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3.arb.ca.gov/regact/2019/act2019/isor.pdf" TargetMode="External"/><Relationship Id="rId2" Type="http://schemas.openxmlformats.org/officeDocument/2006/relationships/hyperlink" Target="https://www.nap.edu/read/18264/chapter/17" TargetMode="External"/><Relationship Id="rId1" Type="http://schemas.openxmlformats.org/officeDocument/2006/relationships/hyperlink" Target="https://www.californiahydrogen.org/wp-content/uploads/files/doe_fuelcell_factsheet.pdf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ww3.arb.ca.gov/regact/2019/act2019/apph.pdf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hyperlink" Target="https://afdc.energy.gov/vehicles/propane.html" TargetMode="External"/><Relationship Id="rId1" Type="http://schemas.openxmlformats.org/officeDocument/2006/relationships/hyperlink" Target="https://www.sustainablebusinesstoolkit.com/lpg-vs-petrol-vehicles/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Z1036"/>
  <sheetViews>
    <sheetView topLeftCell="A22" zoomScale="90" zoomScaleNormal="90" workbookViewId="0"/>
  </sheetViews>
  <sheetFormatPr defaultColWidth="12.7109375" defaultRowHeight="15" customHeight="1" x14ac:dyDescent="0.25"/>
  <cols>
    <col min="1" max="1" width="11.7109375" customWidth="1"/>
    <col min="2" max="2" width="94" customWidth="1"/>
    <col min="3" max="6" width="7.7109375" customWidth="1"/>
  </cols>
  <sheetData>
    <row r="1" spans="1:2" x14ac:dyDescent="0.25">
      <c r="A1" s="1" t="s">
        <v>0</v>
      </c>
    </row>
    <row r="3" spans="1:2" x14ac:dyDescent="0.25">
      <c r="A3" s="1" t="s">
        <v>1</v>
      </c>
      <c r="B3" s="2" t="s">
        <v>2</v>
      </c>
    </row>
    <row r="4" spans="1:2" x14ac:dyDescent="0.25">
      <c r="B4" s="68" t="s">
        <v>1398</v>
      </c>
    </row>
    <row r="5" spans="1:2" x14ac:dyDescent="0.25">
      <c r="B5" s="83">
        <v>2019</v>
      </c>
    </row>
    <row r="6" spans="1:2" x14ac:dyDescent="0.25">
      <c r="B6" s="68" t="s">
        <v>1399</v>
      </c>
    </row>
    <row r="7" spans="1:2" x14ac:dyDescent="0.25">
      <c r="B7" s="84" t="s">
        <v>1400</v>
      </c>
    </row>
    <row r="8" spans="1:2" x14ac:dyDescent="0.25">
      <c r="B8" s="68" t="s">
        <v>1401</v>
      </c>
    </row>
    <row r="9" spans="1:2" x14ac:dyDescent="0.25">
      <c r="B9" s="3"/>
    </row>
    <row r="10" spans="1:2" x14ac:dyDescent="0.25">
      <c r="B10" s="6" t="s">
        <v>1398</v>
      </c>
    </row>
    <row r="11" spans="1:2" x14ac:dyDescent="0.25">
      <c r="B11" s="4">
        <v>2019</v>
      </c>
    </row>
    <row r="12" spans="1:2" x14ac:dyDescent="0.25">
      <c r="B12" s="68" t="s">
        <v>1399</v>
      </c>
    </row>
    <row r="13" spans="1:2" x14ac:dyDescent="0.25">
      <c r="B13" s="6" t="s">
        <v>1406</v>
      </c>
    </row>
    <row r="14" spans="1:2" x14ac:dyDescent="0.25">
      <c r="B14" s="93" t="s">
        <v>1405</v>
      </c>
    </row>
    <row r="15" spans="1:2" x14ac:dyDescent="0.25">
      <c r="B15" s="94" t="s">
        <v>1407</v>
      </c>
    </row>
    <row r="16" spans="1:2" x14ac:dyDescent="0.25">
      <c r="B16" s="3"/>
    </row>
    <row r="17" spans="1:26" x14ac:dyDescent="0.25">
      <c r="B17" s="3" t="s">
        <v>3</v>
      </c>
    </row>
    <row r="18" spans="1:26" x14ac:dyDescent="0.25">
      <c r="B18" s="4">
        <v>2020</v>
      </c>
    </row>
    <row r="19" spans="1:26" x14ac:dyDescent="0.25">
      <c r="B19" s="3" t="s">
        <v>4</v>
      </c>
    </row>
    <row r="20" spans="1:26" x14ac:dyDescent="0.25">
      <c r="B20" s="84" t="s">
        <v>5</v>
      </c>
    </row>
    <row r="21" spans="1:26" x14ac:dyDescent="0.25">
      <c r="B21" s="3" t="s">
        <v>6</v>
      </c>
    </row>
    <row r="23" spans="1:26" ht="15.75" customHeight="1" x14ac:dyDescent="0.25">
      <c r="B23" s="3" t="s">
        <v>7</v>
      </c>
    </row>
    <row r="24" spans="1:26" ht="15.75" customHeight="1" x14ac:dyDescent="0.25">
      <c r="B24" s="4">
        <v>2006</v>
      </c>
    </row>
    <row r="25" spans="1:26" ht="15.75" customHeight="1" x14ac:dyDescent="0.25">
      <c r="B25" s="3" t="s">
        <v>8</v>
      </c>
    </row>
    <row r="26" spans="1:26" ht="15.75" customHeight="1" x14ac:dyDescent="0.25">
      <c r="B26" s="84" t="s">
        <v>9</v>
      </c>
    </row>
    <row r="27" spans="1:26" ht="15.75" customHeight="1" x14ac:dyDescent="0.25">
      <c r="B27" s="84"/>
    </row>
    <row r="28" spans="1:26" ht="15.75" customHeight="1" x14ac:dyDescent="0.25">
      <c r="B28" s="3" t="s">
        <v>14</v>
      </c>
    </row>
    <row r="29" spans="1:26" ht="15.75" customHeight="1" x14ac:dyDescent="0.25"/>
    <row r="30" spans="1:26" ht="15.75" customHeight="1" x14ac:dyDescent="0.25">
      <c r="A30" s="6"/>
      <c r="B30" s="92" t="s">
        <v>10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</row>
    <row r="31" spans="1:26" ht="15.75" customHeight="1" x14ac:dyDescent="0.25">
      <c r="A31" s="6"/>
      <c r="B31" s="4">
        <v>2017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</row>
    <row r="32" spans="1:26" ht="15.75" customHeight="1" x14ac:dyDescent="0.25">
      <c r="A32" s="6"/>
      <c r="B32" s="3" t="s">
        <v>11</v>
      </c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</row>
    <row r="33" spans="1:26" ht="15.75" customHeight="1" x14ac:dyDescent="0.25">
      <c r="A33" s="6"/>
      <c r="B33" s="84" t="s">
        <v>12</v>
      </c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</row>
    <row r="34" spans="1:26" ht="15.75" customHeight="1" x14ac:dyDescent="0.25">
      <c r="A34" s="6"/>
      <c r="B34" s="3" t="s">
        <v>13</v>
      </c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</row>
    <row r="35" spans="1:26" ht="15.7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</row>
    <row r="36" spans="1:26" ht="15.75" customHeight="1" x14ac:dyDescent="0.25">
      <c r="B36" s="3" t="s">
        <v>14</v>
      </c>
    </row>
    <row r="37" spans="1:26" ht="15.75" customHeight="1" x14ac:dyDescent="0.25"/>
    <row r="38" spans="1:26" ht="15.75" customHeight="1" x14ac:dyDescent="0.25">
      <c r="B38" s="2" t="s">
        <v>15</v>
      </c>
    </row>
    <row r="39" spans="1:26" ht="15.75" customHeight="1" x14ac:dyDescent="0.25">
      <c r="B39" s="3" t="s">
        <v>16</v>
      </c>
    </row>
    <row r="40" spans="1:26" ht="15.75" customHeight="1" x14ac:dyDescent="0.25">
      <c r="B40" s="4">
        <v>2013</v>
      </c>
    </row>
    <row r="41" spans="1:26" ht="15.75" customHeight="1" x14ac:dyDescent="0.25">
      <c r="B41" s="3" t="s">
        <v>17</v>
      </c>
    </row>
    <row r="42" spans="1:26" ht="15.75" customHeight="1" x14ac:dyDescent="0.25">
      <c r="B42" s="84" t="s">
        <v>18</v>
      </c>
    </row>
    <row r="43" spans="1:26" ht="15.75" customHeight="1" x14ac:dyDescent="0.25">
      <c r="B43" s="3" t="s">
        <v>19</v>
      </c>
    </row>
    <row r="44" spans="1:26" ht="15.75" customHeight="1" x14ac:dyDescent="0.25"/>
    <row r="45" spans="1:26" ht="15.75" customHeight="1" x14ac:dyDescent="0.25">
      <c r="A45" s="1" t="s">
        <v>20</v>
      </c>
    </row>
    <row r="46" spans="1:26" ht="15.75" customHeight="1" x14ac:dyDescent="0.25">
      <c r="A46" s="3" t="s">
        <v>21</v>
      </c>
    </row>
    <row r="47" spans="1:26" ht="15.75" customHeight="1" x14ac:dyDescent="0.25">
      <c r="A47" s="1"/>
    </row>
    <row r="48" spans="1:26" ht="15.75" customHeight="1" x14ac:dyDescent="0.25">
      <c r="A48" s="68" t="s">
        <v>1435</v>
      </c>
    </row>
    <row r="49" spans="1:26" ht="15.75" customHeight="1" x14ac:dyDescent="0.25">
      <c r="A49" s="68" t="s">
        <v>1436</v>
      </c>
    </row>
    <row r="50" spans="1:26" ht="15.75" customHeight="1" x14ac:dyDescent="0.25">
      <c r="A50" s="68" t="s">
        <v>1437</v>
      </c>
    </row>
    <row r="51" spans="1:26" ht="15.75" customHeight="1" x14ac:dyDescent="0.25">
      <c r="A51" s="68" t="s">
        <v>1438</v>
      </c>
    </row>
    <row r="52" spans="1:26" ht="15.75" customHeight="1" x14ac:dyDescent="0.25">
      <c r="A52" s="1"/>
    </row>
    <row r="53" spans="1:26" ht="15.75" customHeight="1" x14ac:dyDescent="0.25">
      <c r="A53" s="6" t="s">
        <v>1386</v>
      </c>
    </row>
    <row r="54" spans="1:26" ht="15.75" customHeight="1" x14ac:dyDescent="0.25">
      <c r="B54" s="3">
        <v>3412</v>
      </c>
    </row>
    <row r="55" spans="1:26" ht="15.75" customHeight="1" x14ac:dyDescent="0.25">
      <c r="A55" s="6" t="s">
        <v>1387</v>
      </c>
    </row>
    <row r="56" spans="1:26" ht="15.75" customHeight="1" x14ac:dyDescent="0.25">
      <c r="B56" s="3">
        <f>115*1000</f>
        <v>115000</v>
      </c>
    </row>
    <row r="57" spans="1:26" ht="15.75" customHeight="1" x14ac:dyDescent="0.25">
      <c r="A57" s="6" t="s">
        <v>1388</v>
      </c>
    </row>
    <row r="58" spans="1:26" ht="15.75" customHeight="1" x14ac:dyDescent="0.25">
      <c r="B58" s="3">
        <f>128*1000</f>
        <v>128000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</row>
    <row r="59" spans="1:26" ht="15.75" customHeight="1" x14ac:dyDescent="0.25">
      <c r="A59" s="3" t="s">
        <v>1409</v>
      </c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</row>
    <row r="60" spans="1:26" ht="15.75" customHeight="1" x14ac:dyDescent="0.25">
      <c r="B60" s="34">
        <f>52217*2.2</f>
        <v>114877.40000000001</v>
      </c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</row>
    <row r="61" spans="1:26" ht="15.75" customHeight="1" x14ac:dyDescent="0.25">
      <c r="A61" s="3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</row>
    <row r="62" spans="1:26" ht="15.75" customHeight="1" x14ac:dyDescent="0.25">
      <c r="A62" s="1" t="s">
        <v>1411</v>
      </c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</row>
    <row r="63" spans="1:26" ht="15.75" customHeight="1" x14ac:dyDescent="0.25">
      <c r="A63" s="3" t="s">
        <v>1412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</row>
    <row r="64" spans="1:26" ht="15.75" customHeight="1" x14ac:dyDescent="0.25">
      <c r="A64" s="68" t="s">
        <v>1414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</row>
    <row r="65" spans="1:26" ht="15.75" customHeight="1" x14ac:dyDescent="0.25">
      <c r="A65" s="68" t="s">
        <v>1415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</row>
    <row r="66" spans="1:26" ht="15.75" customHeight="1" x14ac:dyDescent="0.25">
      <c r="A66" s="3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</row>
    <row r="67" spans="1:26" ht="15.75" customHeight="1" x14ac:dyDescent="0.25">
      <c r="A67" s="1" t="s">
        <v>1323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</row>
    <row r="68" spans="1:26" ht="15.75" customHeight="1" x14ac:dyDescent="0.25">
      <c r="A68" s="68" t="s">
        <v>1439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</row>
    <row r="69" spans="1:26" ht="15.75" customHeight="1" x14ac:dyDescent="0.25">
      <c r="A69" s="68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</row>
    <row r="70" spans="1:26" ht="15.75" customHeight="1" x14ac:dyDescent="0.25">
      <c r="A70" s="1" t="s">
        <v>29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</row>
    <row r="71" spans="1:26" ht="15.75" customHeight="1" x14ac:dyDescent="0.25">
      <c r="A71" s="68" t="s">
        <v>1440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</row>
    <row r="72" spans="1:26" ht="15.75" customHeight="1" x14ac:dyDescent="0.25">
      <c r="A72" s="3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</row>
    <row r="73" spans="1:26" ht="15.75" customHeight="1" x14ac:dyDescent="0.25">
      <c r="A73" s="1" t="s">
        <v>22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</row>
    <row r="74" spans="1:26" ht="15.75" customHeight="1" x14ac:dyDescent="0.25">
      <c r="A74" s="3" t="s">
        <v>23</v>
      </c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</row>
    <row r="75" spans="1:26" ht="15.75" customHeight="1" x14ac:dyDescent="0.25">
      <c r="A75" s="3" t="s">
        <v>24</v>
      </c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</row>
    <row r="76" spans="1:26" ht="15.75" customHeight="1" x14ac:dyDescent="0.25">
      <c r="A76" s="3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</row>
    <row r="77" spans="1:26" ht="15.75" customHeight="1" x14ac:dyDescent="0.25">
      <c r="A77" s="1" t="s">
        <v>25</v>
      </c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</row>
    <row r="78" spans="1:26" ht="15.75" customHeight="1" x14ac:dyDescent="0.25">
      <c r="A78" s="3" t="s">
        <v>26</v>
      </c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</row>
    <row r="79" spans="1:26" ht="15.75" customHeight="1" x14ac:dyDescent="0.25">
      <c r="A79" s="3" t="s">
        <v>27</v>
      </c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</row>
    <row r="80" spans="1:26" ht="15.75" customHeight="1" x14ac:dyDescent="0.25">
      <c r="A80" s="3" t="s">
        <v>28</v>
      </c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</row>
    <row r="81" spans="1:26" ht="15.75" customHeight="1" x14ac:dyDescent="0.25">
      <c r="A81" s="3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</row>
    <row r="82" spans="1:26" ht="15.75" customHeight="1" x14ac:dyDescent="0.25">
      <c r="A82" s="1" t="s">
        <v>30</v>
      </c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</row>
    <row r="83" spans="1:26" ht="15.75" customHeight="1" x14ac:dyDescent="0.25">
      <c r="A83" s="3" t="s">
        <v>31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</row>
    <row r="84" spans="1:26" ht="15.75" customHeight="1" x14ac:dyDescent="0.25">
      <c r="A84" s="3" t="s">
        <v>32</v>
      </c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</row>
    <row r="85" spans="1:26" ht="15.75" customHeight="1" x14ac:dyDescent="0.25">
      <c r="A85" s="3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</row>
    <row r="86" spans="1:26" ht="15.75" customHeight="1" x14ac:dyDescent="0.25">
      <c r="A86" s="1" t="s">
        <v>33</v>
      </c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</row>
    <row r="87" spans="1:26" ht="15.75" customHeight="1" x14ac:dyDescent="0.25">
      <c r="A87" s="3" t="s">
        <v>34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</row>
    <row r="88" spans="1:26" ht="15.75" customHeight="1" x14ac:dyDescent="0.25">
      <c r="A88" s="3" t="s">
        <v>35</v>
      </c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</row>
    <row r="89" spans="1:26" ht="15.75" customHeight="1" x14ac:dyDescent="0.25">
      <c r="A89" s="3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</row>
    <row r="90" spans="1:26" ht="15.75" customHeight="1" x14ac:dyDescent="0.25">
      <c r="A90" s="1" t="s">
        <v>36</v>
      </c>
    </row>
    <row r="91" spans="1:26" ht="15.75" customHeight="1" x14ac:dyDescent="0.25">
      <c r="A91" s="1" t="s">
        <v>37</v>
      </c>
    </row>
    <row r="92" spans="1:26" ht="15.75" customHeight="1" x14ac:dyDescent="0.25">
      <c r="A92" s="8" t="s">
        <v>38</v>
      </c>
    </row>
    <row r="93" spans="1:26" ht="15.75" customHeight="1" x14ac:dyDescent="0.25">
      <c r="A93" s="3" t="s">
        <v>39</v>
      </c>
    </row>
    <row r="94" spans="1:26" ht="15.75" customHeight="1" x14ac:dyDescent="0.25">
      <c r="A94" s="3" t="s">
        <v>40</v>
      </c>
    </row>
    <row r="95" spans="1:26" ht="15.75" customHeight="1" x14ac:dyDescent="0.25">
      <c r="A95" s="3" t="s">
        <v>41</v>
      </c>
    </row>
    <row r="96" spans="1:26" ht="15.75" customHeight="1" x14ac:dyDescent="0.25">
      <c r="A96" s="3" t="s">
        <v>42</v>
      </c>
    </row>
    <row r="97" spans="1:1" ht="15.75" customHeight="1" x14ac:dyDescent="0.25">
      <c r="A97" s="3" t="s">
        <v>43</v>
      </c>
    </row>
    <row r="98" spans="1:1" ht="15.75" customHeight="1" x14ac:dyDescent="0.25">
      <c r="A98" s="3" t="s">
        <v>44</v>
      </c>
    </row>
    <row r="99" spans="1:1" ht="15.75" customHeight="1" x14ac:dyDescent="0.25">
      <c r="A99" s="3" t="s">
        <v>45</v>
      </c>
    </row>
    <row r="100" spans="1:1" ht="15.75" customHeight="1" x14ac:dyDescent="0.25">
      <c r="A100" s="3" t="s">
        <v>46</v>
      </c>
    </row>
    <row r="101" spans="1:1" ht="15.75" customHeight="1" x14ac:dyDescent="0.25">
      <c r="A101" s="3" t="s">
        <v>47</v>
      </c>
    </row>
    <row r="102" spans="1:1" ht="15.75" customHeight="1" x14ac:dyDescent="0.25">
      <c r="A102" s="3" t="s">
        <v>1441</v>
      </c>
    </row>
    <row r="103" spans="1:1" ht="15.75" customHeight="1" x14ac:dyDescent="0.25">
      <c r="A103" s="3" t="s">
        <v>1442</v>
      </c>
    </row>
    <row r="104" spans="1:1" ht="15.75" customHeight="1" x14ac:dyDescent="0.25">
      <c r="A104" s="68" t="s">
        <v>1443</v>
      </c>
    </row>
    <row r="105" spans="1:1" ht="15.75" customHeight="1" x14ac:dyDescent="0.25">
      <c r="A105" s="68"/>
    </row>
    <row r="106" spans="1:1" ht="15.75" customHeight="1" x14ac:dyDescent="0.25">
      <c r="A106" s="1" t="s">
        <v>49</v>
      </c>
    </row>
    <row r="107" spans="1:1" ht="15.75" customHeight="1" x14ac:dyDescent="0.25">
      <c r="A107" s="8" t="s">
        <v>50</v>
      </c>
    </row>
    <row r="108" spans="1:1" ht="15.75" customHeight="1" x14ac:dyDescent="0.25">
      <c r="A108" s="3" t="s">
        <v>51</v>
      </c>
    </row>
    <row r="109" spans="1:1" ht="15.75" customHeight="1" x14ac:dyDescent="0.25">
      <c r="A109" s="3" t="s">
        <v>52</v>
      </c>
    </row>
    <row r="110" spans="1:1" ht="15.75" customHeight="1" x14ac:dyDescent="0.25">
      <c r="A110" s="3" t="s">
        <v>53</v>
      </c>
    </row>
    <row r="111" spans="1:1" ht="15.75" customHeight="1" x14ac:dyDescent="0.25">
      <c r="A111" s="3" t="s">
        <v>54</v>
      </c>
    </row>
    <row r="112" spans="1:1" ht="15.75" customHeight="1" x14ac:dyDescent="0.25">
      <c r="A112" s="3" t="s">
        <v>55</v>
      </c>
    </row>
    <row r="113" spans="1:1" ht="15.75" customHeight="1" x14ac:dyDescent="0.25">
      <c r="A113" s="3" t="s">
        <v>43</v>
      </c>
    </row>
    <row r="114" spans="1:1" ht="15.75" customHeight="1" x14ac:dyDescent="0.25">
      <c r="A114" s="3" t="s">
        <v>44</v>
      </c>
    </row>
    <row r="115" spans="1:1" ht="15.75" customHeight="1" x14ac:dyDescent="0.25">
      <c r="A115" s="3" t="s">
        <v>56</v>
      </c>
    </row>
    <row r="116" spans="1:1" ht="15.75" customHeight="1" x14ac:dyDescent="0.25">
      <c r="A116" s="3" t="s">
        <v>46</v>
      </c>
    </row>
    <row r="117" spans="1:1" ht="15.75" customHeight="1" x14ac:dyDescent="0.25">
      <c r="A117" s="3" t="s">
        <v>47</v>
      </c>
    </row>
    <row r="118" spans="1:1" ht="15.75" customHeight="1" x14ac:dyDescent="0.25">
      <c r="A118" s="3" t="s">
        <v>48</v>
      </c>
    </row>
    <row r="119" spans="1:1" ht="15.75" customHeight="1" x14ac:dyDescent="0.25">
      <c r="A119" s="3" t="s">
        <v>57</v>
      </c>
    </row>
    <row r="120" spans="1:1" ht="15.75" customHeight="1" x14ac:dyDescent="0.25">
      <c r="A120" s="68"/>
    </row>
    <row r="121" spans="1:1" ht="15.75" customHeight="1" x14ac:dyDescent="0.25">
      <c r="A121" s="1" t="s">
        <v>29</v>
      </c>
    </row>
    <row r="122" spans="1:1" ht="15.75" customHeight="1" x14ac:dyDescent="0.25">
      <c r="A122" s="8" t="s">
        <v>58</v>
      </c>
    </row>
    <row r="123" spans="1:1" ht="15.75" customHeight="1" x14ac:dyDescent="0.25">
      <c r="A123" s="3" t="s">
        <v>59</v>
      </c>
    </row>
    <row r="124" spans="1:1" ht="15.75" customHeight="1" x14ac:dyDescent="0.25">
      <c r="A124" s="3" t="s">
        <v>60</v>
      </c>
    </row>
    <row r="125" spans="1:1" ht="15.75" customHeight="1" x14ac:dyDescent="0.25">
      <c r="A125" s="3" t="s">
        <v>61</v>
      </c>
    </row>
    <row r="126" spans="1:1" ht="15.75" customHeight="1" x14ac:dyDescent="0.25">
      <c r="A126" s="3" t="s">
        <v>43</v>
      </c>
    </row>
    <row r="127" spans="1:1" ht="15.75" customHeight="1" x14ac:dyDescent="0.25">
      <c r="A127" s="3" t="s">
        <v>44</v>
      </c>
    </row>
    <row r="128" spans="1:1" ht="15.75" customHeight="1" x14ac:dyDescent="0.25">
      <c r="A128" s="3" t="s">
        <v>56</v>
      </c>
    </row>
    <row r="129" spans="1:1" ht="15.75" customHeight="1" x14ac:dyDescent="0.25">
      <c r="A129" s="3" t="s">
        <v>46</v>
      </c>
    </row>
    <row r="130" spans="1:1" ht="15.75" customHeight="1" x14ac:dyDescent="0.25">
      <c r="A130" s="3" t="s">
        <v>47</v>
      </c>
    </row>
    <row r="131" spans="1:1" ht="15.75" customHeight="1" x14ac:dyDescent="0.25">
      <c r="A131" s="3" t="s">
        <v>48</v>
      </c>
    </row>
    <row r="132" spans="1:1" ht="15.75" customHeight="1" x14ac:dyDescent="0.25">
      <c r="A132" s="3" t="s">
        <v>57</v>
      </c>
    </row>
    <row r="133" spans="1:1" ht="15.75" customHeight="1" x14ac:dyDescent="0.25">
      <c r="A133" s="68"/>
    </row>
    <row r="134" spans="1:1" ht="15.75" customHeight="1" x14ac:dyDescent="0.25">
      <c r="A134" s="1" t="s">
        <v>62</v>
      </c>
    </row>
    <row r="135" spans="1:1" ht="15.75" customHeight="1" x14ac:dyDescent="0.25">
      <c r="A135" s="8" t="s">
        <v>63</v>
      </c>
    </row>
    <row r="136" spans="1:1" ht="15.75" customHeight="1" x14ac:dyDescent="0.25">
      <c r="A136" s="3" t="s">
        <v>64</v>
      </c>
    </row>
    <row r="137" spans="1:1" ht="15.75" customHeight="1" x14ac:dyDescent="0.25">
      <c r="A137" s="3" t="s">
        <v>65</v>
      </c>
    </row>
    <row r="138" spans="1:1" ht="15.75" customHeight="1" x14ac:dyDescent="0.25">
      <c r="A138" s="3" t="s">
        <v>66</v>
      </c>
    </row>
    <row r="139" spans="1:1" ht="15.75" customHeight="1" x14ac:dyDescent="0.25">
      <c r="A139" s="3" t="s">
        <v>67</v>
      </c>
    </row>
    <row r="140" spans="1:1" ht="15.75" customHeight="1" x14ac:dyDescent="0.25">
      <c r="A140" s="3" t="s">
        <v>68</v>
      </c>
    </row>
    <row r="141" spans="1:1" ht="15.75" customHeight="1" x14ac:dyDescent="0.25">
      <c r="A141" s="68"/>
    </row>
    <row r="142" spans="1:1" ht="15.75" customHeight="1" x14ac:dyDescent="0.25">
      <c r="A142" s="1" t="s">
        <v>69</v>
      </c>
    </row>
    <row r="143" spans="1:1" ht="15.75" customHeight="1" x14ac:dyDescent="0.25">
      <c r="A143" s="8" t="s">
        <v>70</v>
      </c>
    </row>
    <row r="144" spans="1:1" ht="15.75" customHeight="1" x14ac:dyDescent="0.25">
      <c r="A144" s="3" t="s">
        <v>71</v>
      </c>
    </row>
    <row r="145" spans="1:1" ht="15.75" customHeight="1" x14ac:dyDescent="0.25">
      <c r="A145" s="3" t="s">
        <v>72</v>
      </c>
    </row>
    <row r="146" spans="1:1" ht="15.75" customHeight="1" x14ac:dyDescent="0.25">
      <c r="A146" s="3" t="s">
        <v>73</v>
      </c>
    </row>
    <row r="147" spans="1:1" ht="15.75" customHeight="1" x14ac:dyDescent="0.25">
      <c r="A147" s="68"/>
    </row>
    <row r="148" spans="1:1" ht="15.75" customHeight="1" x14ac:dyDescent="0.25">
      <c r="A148" s="1" t="s">
        <v>74</v>
      </c>
    </row>
    <row r="149" spans="1:1" ht="15.75" customHeight="1" x14ac:dyDescent="0.25">
      <c r="A149" s="8" t="s">
        <v>75</v>
      </c>
    </row>
    <row r="150" spans="1:1" ht="15.75" customHeight="1" x14ac:dyDescent="0.25">
      <c r="A150" s="3" t="s">
        <v>51</v>
      </c>
    </row>
    <row r="151" spans="1:1" ht="15.75" customHeight="1" x14ac:dyDescent="0.25">
      <c r="A151" s="3" t="s">
        <v>76</v>
      </c>
    </row>
    <row r="152" spans="1:1" ht="15.75" customHeight="1" x14ac:dyDescent="0.25">
      <c r="A152" s="3" t="s">
        <v>77</v>
      </c>
    </row>
    <row r="153" spans="1:1" ht="15.75" customHeight="1" x14ac:dyDescent="0.25">
      <c r="A153" s="3" t="s">
        <v>78</v>
      </c>
    </row>
    <row r="154" spans="1:1" ht="15.75" customHeight="1" x14ac:dyDescent="0.25">
      <c r="A154" s="68"/>
    </row>
    <row r="155" spans="1:1" ht="15.75" customHeight="1" x14ac:dyDescent="0.25">
      <c r="A155" s="1" t="s">
        <v>79</v>
      </c>
    </row>
    <row r="156" spans="1:1" ht="15.75" customHeight="1" x14ac:dyDescent="0.25">
      <c r="A156" s="8" t="s">
        <v>70</v>
      </c>
    </row>
    <row r="157" spans="1:1" ht="15.75" customHeight="1" x14ac:dyDescent="0.25">
      <c r="A157" s="3" t="s">
        <v>80</v>
      </c>
    </row>
    <row r="158" spans="1:1" ht="15.75" customHeight="1" x14ac:dyDescent="0.25">
      <c r="A158" s="3" t="s">
        <v>81</v>
      </c>
    </row>
    <row r="159" spans="1:1" ht="15.75" customHeight="1" x14ac:dyDescent="0.25">
      <c r="A159" s="3" t="s">
        <v>82</v>
      </c>
    </row>
    <row r="160" spans="1:1" ht="15.75" customHeight="1" x14ac:dyDescent="0.25">
      <c r="A160" s="3" t="s">
        <v>83</v>
      </c>
    </row>
    <row r="161" spans="1:1" ht="15.75" customHeight="1" x14ac:dyDescent="0.25">
      <c r="A161" s="68"/>
    </row>
    <row r="162" spans="1:1" ht="15.75" customHeight="1" x14ac:dyDescent="0.25">
      <c r="A162" s="1" t="s">
        <v>84</v>
      </c>
    </row>
    <row r="163" spans="1:1" ht="15.75" customHeight="1" x14ac:dyDescent="0.25">
      <c r="A163" s="8" t="s">
        <v>85</v>
      </c>
    </row>
    <row r="164" spans="1:1" ht="15.75" customHeight="1" x14ac:dyDescent="0.25">
      <c r="A164" s="3" t="s">
        <v>86</v>
      </c>
    </row>
    <row r="165" spans="1:1" ht="15.75" customHeight="1" x14ac:dyDescent="0.25">
      <c r="A165" s="3" t="s">
        <v>87</v>
      </c>
    </row>
    <row r="166" spans="1:1" ht="15.75" customHeight="1" x14ac:dyDescent="0.25">
      <c r="A166" s="3" t="s">
        <v>88</v>
      </c>
    </row>
    <row r="167" spans="1:1" ht="15.75" customHeight="1" x14ac:dyDescent="0.25">
      <c r="A167" s="3" t="s">
        <v>89</v>
      </c>
    </row>
    <row r="168" spans="1:1" ht="15.75" customHeight="1" x14ac:dyDescent="0.25">
      <c r="A168" s="3" t="s">
        <v>90</v>
      </c>
    </row>
    <row r="169" spans="1:1" ht="15.75" customHeight="1" x14ac:dyDescent="0.25">
      <c r="A169" s="3" t="s">
        <v>91</v>
      </c>
    </row>
    <row r="170" spans="1:1" ht="15.75" customHeight="1" x14ac:dyDescent="0.25">
      <c r="A170" s="3" t="s">
        <v>92</v>
      </c>
    </row>
    <row r="171" spans="1:1" ht="15.75" customHeight="1" x14ac:dyDescent="0.25">
      <c r="A171" s="3" t="s">
        <v>93</v>
      </c>
    </row>
    <row r="172" spans="1:1" ht="15.75" customHeight="1" x14ac:dyDescent="0.25">
      <c r="A172" s="68"/>
    </row>
    <row r="173" spans="1:1" ht="15.75" customHeight="1" x14ac:dyDescent="0.25">
      <c r="A173" s="1" t="s">
        <v>94</v>
      </c>
    </row>
    <row r="174" spans="1:1" ht="15.75" customHeight="1" x14ac:dyDescent="0.25">
      <c r="A174" s="8" t="s">
        <v>95</v>
      </c>
    </row>
    <row r="175" spans="1:1" ht="15.75" customHeight="1" x14ac:dyDescent="0.25">
      <c r="A175" s="3" t="s">
        <v>51</v>
      </c>
    </row>
    <row r="176" spans="1:1" ht="15.75" customHeight="1" x14ac:dyDescent="0.25">
      <c r="A176" s="3" t="s">
        <v>96</v>
      </c>
    </row>
    <row r="177" spans="1:1" ht="15.75" customHeight="1" x14ac:dyDescent="0.25">
      <c r="A177" s="3" t="s">
        <v>97</v>
      </c>
    </row>
    <row r="178" spans="1:1" ht="15.75" customHeight="1" x14ac:dyDescent="0.25">
      <c r="A178" s="3" t="s">
        <v>98</v>
      </c>
    </row>
    <row r="179" spans="1:1" ht="15.75" customHeight="1" x14ac:dyDescent="0.25">
      <c r="A179" s="3" t="s">
        <v>99</v>
      </c>
    </row>
    <row r="180" spans="1:1" ht="15.75" customHeight="1" x14ac:dyDescent="0.25">
      <c r="A180" s="3" t="s">
        <v>100</v>
      </c>
    </row>
    <row r="181" spans="1:1" ht="15.75" customHeight="1" x14ac:dyDescent="0.25">
      <c r="A181" s="3" t="s">
        <v>43</v>
      </c>
    </row>
    <row r="182" spans="1:1" ht="15.75" customHeight="1" x14ac:dyDescent="0.25">
      <c r="A182" s="3" t="s">
        <v>44</v>
      </c>
    </row>
    <row r="183" spans="1:1" ht="15.75" customHeight="1" x14ac:dyDescent="0.25">
      <c r="A183" s="68"/>
    </row>
    <row r="184" spans="1:1" ht="15.75" customHeight="1" x14ac:dyDescent="0.25">
      <c r="A184" s="1" t="s">
        <v>101</v>
      </c>
    </row>
    <row r="185" spans="1:1" ht="15.75" customHeight="1" x14ac:dyDescent="0.25">
      <c r="A185" s="3" t="s">
        <v>102</v>
      </c>
    </row>
    <row r="186" spans="1:1" ht="15.75" customHeight="1" x14ac:dyDescent="0.25"/>
    <row r="187" spans="1:1" ht="15.75" customHeight="1" x14ac:dyDescent="0.25"/>
    <row r="188" spans="1:1" ht="15.75" customHeight="1" x14ac:dyDescent="0.25"/>
    <row r="189" spans="1:1" ht="15.75" customHeight="1" x14ac:dyDescent="0.25"/>
    <row r="190" spans="1:1" ht="15.75" customHeight="1" x14ac:dyDescent="0.25"/>
    <row r="191" spans="1:1" ht="15.75" customHeight="1" x14ac:dyDescent="0.25"/>
    <row r="192" spans="1:1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  <row r="1001" ht="15.75" customHeight="1" x14ac:dyDescent="0.25"/>
    <row r="1002" ht="15.75" customHeight="1" x14ac:dyDescent="0.25"/>
    <row r="1003" ht="15.75" customHeight="1" x14ac:dyDescent="0.25"/>
    <row r="1004" ht="15.75" customHeight="1" x14ac:dyDescent="0.25"/>
    <row r="1005" ht="15.75" customHeight="1" x14ac:dyDescent="0.25"/>
    <row r="1006" ht="15.75" customHeight="1" x14ac:dyDescent="0.25"/>
    <row r="1007" ht="15.75" customHeight="1" x14ac:dyDescent="0.25"/>
    <row r="1008" ht="15.75" customHeight="1" x14ac:dyDescent="0.25"/>
    <row r="1009" ht="15.75" customHeight="1" x14ac:dyDescent="0.25"/>
    <row r="1010" ht="15.75" customHeight="1" x14ac:dyDescent="0.25"/>
    <row r="1011" ht="15.75" customHeight="1" x14ac:dyDescent="0.25"/>
    <row r="1012" ht="15.75" customHeight="1" x14ac:dyDescent="0.25"/>
    <row r="1013" ht="15.75" customHeight="1" x14ac:dyDescent="0.25"/>
    <row r="1014" ht="15.75" customHeight="1" x14ac:dyDescent="0.25"/>
    <row r="1015" ht="15.75" customHeight="1" x14ac:dyDescent="0.25"/>
    <row r="1016" ht="15.75" customHeight="1" x14ac:dyDescent="0.25"/>
    <row r="1017" ht="15.75" customHeight="1" x14ac:dyDescent="0.25"/>
    <row r="1018" ht="15.75" customHeight="1" x14ac:dyDescent="0.25"/>
    <row r="1019" ht="15.75" customHeight="1" x14ac:dyDescent="0.25"/>
    <row r="1020" ht="15.75" customHeight="1" x14ac:dyDescent="0.25"/>
    <row r="1021" ht="15.75" customHeight="1" x14ac:dyDescent="0.25"/>
    <row r="1022" ht="15.75" customHeight="1" x14ac:dyDescent="0.25"/>
    <row r="1023" ht="15.75" customHeight="1" x14ac:dyDescent="0.25"/>
    <row r="1024" ht="15.75" customHeight="1" x14ac:dyDescent="0.25"/>
    <row r="1025" ht="15.75" customHeight="1" x14ac:dyDescent="0.25"/>
    <row r="1026" ht="15.75" customHeight="1" x14ac:dyDescent="0.25"/>
    <row r="1027" ht="15.75" customHeight="1" x14ac:dyDescent="0.25"/>
    <row r="1028" ht="15.75" customHeight="1" x14ac:dyDescent="0.25"/>
    <row r="1029" ht="15.75" customHeight="1" x14ac:dyDescent="0.25"/>
    <row r="1030" ht="15.75" customHeight="1" x14ac:dyDescent="0.25"/>
    <row r="1031" ht="15.75" customHeight="1" x14ac:dyDescent="0.25"/>
    <row r="1032" ht="15.75" customHeight="1" x14ac:dyDescent="0.25"/>
    <row r="1033" ht="15.75" customHeight="1" x14ac:dyDescent="0.25"/>
    <row r="1034" ht="15.75" customHeight="1" x14ac:dyDescent="0.25"/>
    <row r="1035" ht="15.75" customHeight="1" x14ac:dyDescent="0.25"/>
    <row r="1036" ht="15.75" customHeight="1" x14ac:dyDescent="0.25"/>
  </sheetData>
  <hyperlinks>
    <hyperlink ref="B26" r:id="rId1" xr:uid="{00000000-0004-0000-0000-000000000000}"/>
    <hyperlink ref="B42" r:id="rId2" location="290" xr:uid="{00000000-0004-0000-0000-000001000000}"/>
    <hyperlink ref="B7" r:id="rId3" xr:uid="{E54C97F0-8FA4-49AC-BE51-790BA0A639DB}"/>
    <hyperlink ref="B14" r:id="rId4" xr:uid="{F4EA986A-EF88-4F20-8FEF-5CB48131A407}"/>
  </hyperlinks>
  <pageMargins left="0.7" right="0.7" top="0.75" bottom="0.75" header="0" footer="0"/>
  <pageSetup orientation="portrait" r:id="rId5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J1000"/>
  <sheetViews>
    <sheetView workbookViewId="0">
      <selection activeCell="B114" sqref="B114"/>
    </sheetView>
  </sheetViews>
  <sheetFormatPr defaultColWidth="12.7109375" defaultRowHeight="15" customHeight="1" x14ac:dyDescent="0.25"/>
  <cols>
    <col min="1" max="1" width="35.85546875" customWidth="1"/>
    <col min="2" max="2" width="18.5703125" customWidth="1"/>
    <col min="3" max="3" width="13.85546875" customWidth="1"/>
    <col min="4" max="36" width="11" customWidth="1"/>
  </cols>
  <sheetData>
    <row r="1" spans="1:36" x14ac:dyDescent="0.25">
      <c r="A1" s="3" t="s">
        <v>1274</v>
      </c>
      <c r="B1" s="1">
        <v>2018</v>
      </c>
      <c r="C1" s="1">
        <v>2019</v>
      </c>
      <c r="D1" s="1">
        <v>2020</v>
      </c>
      <c r="E1" s="1">
        <v>2021</v>
      </c>
      <c r="F1" s="1">
        <v>2022</v>
      </c>
      <c r="G1" s="1">
        <v>2023</v>
      </c>
      <c r="H1" s="1">
        <v>2024</v>
      </c>
      <c r="I1" s="1">
        <v>2025</v>
      </c>
      <c r="J1" s="1">
        <v>2026</v>
      </c>
      <c r="K1" s="1">
        <v>2027</v>
      </c>
      <c r="L1" s="1">
        <v>2028</v>
      </c>
      <c r="M1" s="1">
        <v>2029</v>
      </c>
      <c r="N1" s="1">
        <v>2030</v>
      </c>
      <c r="O1" s="1">
        <v>2031</v>
      </c>
      <c r="P1" s="1">
        <v>2032</v>
      </c>
      <c r="Q1" s="1">
        <v>2033</v>
      </c>
      <c r="R1" s="1">
        <v>2034</v>
      </c>
      <c r="S1" s="1">
        <v>2035</v>
      </c>
      <c r="T1" s="1">
        <v>2036</v>
      </c>
      <c r="U1" s="1">
        <v>2037</v>
      </c>
      <c r="V1" s="1">
        <v>2038</v>
      </c>
      <c r="W1" s="1">
        <v>2039</v>
      </c>
      <c r="X1" s="1">
        <v>2040</v>
      </c>
      <c r="Y1" s="1">
        <v>2041</v>
      </c>
      <c r="Z1" s="1">
        <v>2042</v>
      </c>
      <c r="AA1" s="1">
        <v>2043</v>
      </c>
      <c r="AB1" s="1">
        <v>2044</v>
      </c>
      <c r="AC1" s="1">
        <v>2045</v>
      </c>
      <c r="AD1" s="1">
        <v>2046</v>
      </c>
      <c r="AE1" s="1">
        <v>2047</v>
      </c>
      <c r="AF1" s="1">
        <v>2048</v>
      </c>
      <c r="AG1" s="1">
        <v>2049</v>
      </c>
      <c r="AH1" s="1">
        <v>2050</v>
      </c>
      <c r="AI1" s="1" t="s">
        <v>1275</v>
      </c>
      <c r="AJ1" s="3"/>
    </row>
    <row r="2" spans="1:36" ht="16.5" customHeight="1" x14ac:dyDescent="0.25">
      <c r="A2" s="33" t="s">
        <v>1276</v>
      </c>
      <c r="B2" s="3">
        <v>3338418767.5482163</v>
      </c>
      <c r="C2" s="3">
        <v>3374095937.545011</v>
      </c>
      <c r="D2" s="3">
        <v>3402068235.3893147</v>
      </c>
      <c r="E2" s="3">
        <v>3422676701.1263847</v>
      </c>
      <c r="F2" s="3">
        <v>3417921380.5778775</v>
      </c>
      <c r="G2" s="3">
        <v>3409694889.4404483</v>
      </c>
      <c r="H2" s="3">
        <v>3397655027.3546219</v>
      </c>
      <c r="I2" s="3">
        <v>3382138838.7168279</v>
      </c>
      <c r="J2" s="3">
        <v>3360881585.7464385</v>
      </c>
      <c r="K2" s="3">
        <v>3337042599.1794448</v>
      </c>
      <c r="L2" s="3">
        <v>3316071128.9736638</v>
      </c>
      <c r="M2" s="3">
        <v>3297068073.9729958</v>
      </c>
      <c r="N2" s="3">
        <v>3278833223.8179941</v>
      </c>
      <c r="O2" s="3">
        <v>3260570747.0871782</v>
      </c>
      <c r="P2" s="3">
        <v>3243952921.4012771</v>
      </c>
      <c r="Q2" s="3">
        <v>3227555697.1063504</v>
      </c>
      <c r="R2" s="3">
        <v>3215203339.3919616</v>
      </c>
      <c r="S2" s="3">
        <v>3205173361.439537</v>
      </c>
      <c r="T2" s="3">
        <v>3196868176.2825418</v>
      </c>
      <c r="U2" s="3">
        <v>3189870724.7028732</v>
      </c>
      <c r="V2" s="3">
        <v>3185302919.9409695</v>
      </c>
      <c r="W2" s="3">
        <v>3183513358.0915561</v>
      </c>
      <c r="X2" s="3">
        <v>3180903459.7442145</v>
      </c>
      <c r="Y2" s="3">
        <v>3177102726.959579</v>
      </c>
      <c r="Z2" s="3">
        <v>3176456667.904376</v>
      </c>
      <c r="AA2" s="3">
        <v>3178730957.366643</v>
      </c>
      <c r="AB2" s="3">
        <v>3183972976.5181313</v>
      </c>
      <c r="AC2" s="3">
        <v>3190736984.4858656</v>
      </c>
      <c r="AD2" s="3">
        <v>3199068240.2339997</v>
      </c>
      <c r="AE2" s="3">
        <v>3211616035.8205557</v>
      </c>
      <c r="AF2" s="3">
        <v>3224051737.5408959</v>
      </c>
      <c r="AG2" s="3">
        <v>3237771835.4741578</v>
      </c>
      <c r="AH2" s="3">
        <v>3254575007.000412</v>
      </c>
      <c r="AI2" s="3">
        <v>3273023646.1741605</v>
      </c>
      <c r="AJ2" s="3"/>
    </row>
    <row r="3" spans="1:36" ht="16.5" customHeight="1" x14ac:dyDescent="0.25">
      <c r="A3" s="3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  <c r="AF3" s="3"/>
      <c r="AG3" s="3"/>
      <c r="AH3" s="3"/>
      <c r="AI3" s="3"/>
      <c r="AJ3" s="3"/>
    </row>
    <row r="4" spans="1:36" ht="16.5" customHeight="1" x14ac:dyDescent="0.25">
      <c r="A4" s="33" t="s">
        <v>1277</v>
      </c>
      <c r="B4" s="3">
        <v>35288966.440314688</v>
      </c>
      <c r="C4" s="3">
        <v>35441892.605745278</v>
      </c>
      <c r="D4" s="3">
        <v>36420492.280547328</v>
      </c>
      <c r="E4" s="3">
        <v>37098533.664877124</v>
      </c>
      <c r="F4" s="3">
        <v>37527934.556656308</v>
      </c>
      <c r="G4" s="3">
        <v>38292428.305261292</v>
      </c>
      <c r="H4" s="3">
        <v>38652951.573094942</v>
      </c>
      <c r="I4" s="3">
        <v>38513969.973706737</v>
      </c>
      <c r="J4" s="3">
        <v>38753168.696478181</v>
      </c>
      <c r="K4" s="3">
        <v>38378623.296204299</v>
      </c>
      <c r="L4" s="3">
        <v>38281103.611174136</v>
      </c>
      <c r="M4" s="3">
        <v>37993733.480629981</v>
      </c>
      <c r="N4" s="3">
        <v>37796627.902212963</v>
      </c>
      <c r="O4" s="3">
        <v>37646871.260281026</v>
      </c>
      <c r="P4" s="3">
        <v>37312085.325667411</v>
      </c>
      <c r="Q4" s="3">
        <v>36840448.19290328</v>
      </c>
      <c r="R4" s="3">
        <v>36705623.082558863</v>
      </c>
      <c r="S4" s="3">
        <v>36459750.97486832</v>
      </c>
      <c r="T4" s="3">
        <v>36391011.098146573</v>
      </c>
      <c r="U4" s="3">
        <v>36177502.901286118</v>
      </c>
      <c r="V4" s="3">
        <v>36052661.121286593</v>
      </c>
      <c r="W4" s="3">
        <v>35872921.054527774</v>
      </c>
      <c r="X4" s="3">
        <v>35990541.135416448</v>
      </c>
      <c r="Y4" s="3">
        <v>35664427.926494308</v>
      </c>
      <c r="Z4" s="3">
        <v>35614076.635471463</v>
      </c>
      <c r="AA4" s="3">
        <v>35589402.496842727</v>
      </c>
      <c r="AB4" s="3">
        <v>35587998.277571186</v>
      </c>
      <c r="AC4" s="3">
        <v>35569275.353950471</v>
      </c>
      <c r="AD4" s="3">
        <v>35541391.571272485</v>
      </c>
      <c r="AE4" s="3">
        <v>35519927.076693028</v>
      </c>
      <c r="AF4" s="3">
        <v>35490037.266484246</v>
      </c>
      <c r="AG4" s="3">
        <v>35466098.671283491</v>
      </c>
      <c r="AH4" s="3">
        <v>35476663.749612324</v>
      </c>
      <c r="AI4" s="3">
        <v>35504948.737796456</v>
      </c>
      <c r="AJ4" s="3"/>
    </row>
    <row r="5" spans="1:36" ht="16.5" customHeight="1" x14ac:dyDescent="0.25">
      <c r="A5" s="33"/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>
        <f>SUM(B5:AH5)</f>
        <v>0</v>
      </c>
      <c r="AJ5" s="3"/>
    </row>
    <row r="6" spans="1:36" ht="16.5" customHeight="1" x14ac:dyDescent="0.25">
      <c r="A6" s="33" t="s">
        <v>1278</v>
      </c>
      <c r="B6" s="3">
        <v>27566124.22313825</v>
      </c>
      <c r="C6" s="3">
        <v>28011932.673136052</v>
      </c>
      <c r="D6" s="3">
        <v>28387426.882470682</v>
      </c>
      <c r="E6" s="3">
        <v>28740539.072210308</v>
      </c>
      <c r="F6" s="3">
        <v>29074868.469386552</v>
      </c>
      <c r="G6" s="3">
        <v>29375414.702657979</v>
      </c>
      <c r="H6" s="3">
        <v>29663374.41744747</v>
      </c>
      <c r="I6" s="3">
        <v>29943381.349155057</v>
      </c>
      <c r="J6" s="3">
        <v>30201598.948353689</v>
      </c>
      <c r="K6" s="3">
        <v>30444471.340088043</v>
      </c>
      <c r="L6" s="3">
        <v>30689908.45048568</v>
      </c>
      <c r="M6" s="3">
        <v>30949796.349654093</v>
      </c>
      <c r="N6" s="3">
        <v>31191709.665921926</v>
      </c>
      <c r="O6" s="3">
        <v>31405077.016899846</v>
      </c>
      <c r="P6" s="3">
        <v>31604392.295873959</v>
      </c>
      <c r="Q6" s="3">
        <v>31795819.448539212</v>
      </c>
      <c r="R6" s="3">
        <v>32003583.212521747</v>
      </c>
      <c r="S6" s="3">
        <v>32202305.804409813</v>
      </c>
      <c r="T6" s="3">
        <v>32400403.38082533</v>
      </c>
      <c r="U6" s="3">
        <v>32576830.162149094</v>
      </c>
      <c r="V6" s="3">
        <v>32760002.800124973</v>
      </c>
      <c r="W6" s="3">
        <v>32943714.244542733</v>
      </c>
      <c r="X6" s="3">
        <v>33109569.643477134</v>
      </c>
      <c r="Y6" s="3">
        <v>33269336.529618483</v>
      </c>
      <c r="Z6" s="3">
        <v>33427724.071268659</v>
      </c>
      <c r="AA6" s="3">
        <v>33591187.16960118</v>
      </c>
      <c r="AB6" s="3">
        <v>33754628.715676039</v>
      </c>
      <c r="AC6" s="3">
        <v>33915742.617922038</v>
      </c>
      <c r="AD6" s="3">
        <v>34076544.012431771</v>
      </c>
      <c r="AE6" s="3">
        <v>34234392.747640073</v>
      </c>
      <c r="AF6" s="3">
        <v>34382693.832698569</v>
      </c>
      <c r="AG6" s="3">
        <v>34536770.922813825</v>
      </c>
      <c r="AH6" s="3">
        <v>34691516.132917002</v>
      </c>
      <c r="AI6" s="3">
        <v>34837338.708342925</v>
      </c>
      <c r="AJ6" s="3"/>
    </row>
    <row r="7" spans="1:36" x14ac:dyDescent="0.25">
      <c r="A7" s="33" t="s">
        <v>1279</v>
      </c>
      <c r="B7" s="3">
        <v>89543355.595952392</v>
      </c>
      <c r="C7" s="3">
        <v>89745966.574651107</v>
      </c>
      <c r="D7" s="3">
        <v>90830614.569325164</v>
      </c>
      <c r="E7" s="3">
        <v>87449072.386750057</v>
      </c>
      <c r="F7" s="3">
        <v>88060974.921916828</v>
      </c>
      <c r="G7" s="3">
        <v>88730555.307390288</v>
      </c>
      <c r="H7" s="3">
        <v>89504777.869199768</v>
      </c>
      <c r="I7" s="3">
        <v>90362809.258523345</v>
      </c>
      <c r="J7" s="3">
        <v>91069062.964683264</v>
      </c>
      <c r="K7" s="3">
        <v>91717825.119418174</v>
      </c>
      <c r="L7" s="3">
        <v>92387293.379106566</v>
      </c>
      <c r="M7" s="3">
        <v>92886239.264516786</v>
      </c>
      <c r="N7" s="3">
        <v>93502278.95768933</v>
      </c>
      <c r="O7" s="3">
        <v>94282776.783943042</v>
      </c>
      <c r="P7" s="3">
        <v>95274247.148846537</v>
      </c>
      <c r="Q7" s="3">
        <v>96204876.20449543</v>
      </c>
      <c r="R7" s="3">
        <v>97368345.16152741</v>
      </c>
      <c r="S7" s="3">
        <v>98565397.838434502</v>
      </c>
      <c r="T7" s="3">
        <v>99824991.506616533</v>
      </c>
      <c r="U7" s="3">
        <v>100495802.28360534</v>
      </c>
      <c r="V7" s="3">
        <v>101135417.99789354</v>
      </c>
      <c r="W7" s="3">
        <v>101573320.36968389</v>
      </c>
      <c r="X7" s="3">
        <v>102247981.21857426</v>
      </c>
      <c r="Y7" s="3">
        <v>102840873.23632698</v>
      </c>
      <c r="Z7" s="3">
        <v>103429068.25454868</v>
      </c>
      <c r="AA7" s="3">
        <v>104145078.00637172</v>
      </c>
      <c r="AB7" s="3">
        <v>104889802.03790025</v>
      </c>
      <c r="AC7" s="3">
        <v>105762223.95284401</v>
      </c>
      <c r="AD7" s="3">
        <v>106607090.16870157</v>
      </c>
      <c r="AE7" s="3">
        <v>107368078.42330956</v>
      </c>
      <c r="AF7" s="3">
        <v>108206021.816818</v>
      </c>
      <c r="AG7" s="3">
        <v>108890819.81305675</v>
      </c>
      <c r="AH7" s="3">
        <v>109734662.40868525</v>
      </c>
      <c r="AI7" s="3">
        <v>110606737.08015129</v>
      </c>
      <c r="AJ7" s="3"/>
    </row>
    <row r="8" spans="1:36" x14ac:dyDescent="0.25">
      <c r="A8" s="3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</row>
    <row r="9" spans="1:36" x14ac:dyDescent="0.25">
      <c r="A9" s="4" t="s">
        <v>1280</v>
      </c>
      <c r="B9" s="3">
        <v>2545277.4492346151</v>
      </c>
      <c r="C9" s="3">
        <v>2589489.7506281608</v>
      </c>
      <c r="D9" s="3">
        <v>2619822.398079305</v>
      </c>
      <c r="E9" s="3">
        <v>2652962.2270925567</v>
      </c>
      <c r="F9" s="3">
        <v>2689234.6767588039</v>
      </c>
      <c r="G9" s="3">
        <v>2725659.069841655</v>
      </c>
      <c r="H9" s="3">
        <v>2762402.4363380889</v>
      </c>
      <c r="I9" s="3">
        <v>2798518.632136195</v>
      </c>
      <c r="J9" s="3">
        <v>2831444.0161855863</v>
      </c>
      <c r="K9" s="3">
        <v>2861755.1113790562</v>
      </c>
      <c r="L9" s="3">
        <v>2893968.1933123018</v>
      </c>
      <c r="M9" s="3">
        <v>2928302.0174007239</v>
      </c>
      <c r="N9" s="3">
        <v>2959678.8717361982</v>
      </c>
      <c r="O9" s="3">
        <v>2986996.3583386745</v>
      </c>
      <c r="P9" s="3">
        <v>3012756.6943241651</v>
      </c>
      <c r="Q9" s="3">
        <v>3039980.4286057567</v>
      </c>
      <c r="R9" s="3">
        <v>3070345.4044434126</v>
      </c>
      <c r="S9" s="3">
        <v>3100331.0605459963</v>
      </c>
      <c r="T9" s="3">
        <v>3130441.7197430925</v>
      </c>
      <c r="U9" s="3">
        <v>3158968.2880011094</v>
      </c>
      <c r="V9" s="3">
        <v>3188699.6274631331</v>
      </c>
      <c r="W9" s="3">
        <v>3218837.226982323</v>
      </c>
      <c r="X9" s="3">
        <v>3246634.2513180571</v>
      </c>
      <c r="Y9" s="3">
        <v>3273184.4775473201</v>
      </c>
      <c r="Z9" s="3">
        <v>3299344.6079126727</v>
      </c>
      <c r="AA9" s="3">
        <v>3325936.8610444013</v>
      </c>
      <c r="AB9" s="3">
        <v>3351900.8658649162</v>
      </c>
      <c r="AC9" s="3">
        <v>3376831.439929937</v>
      </c>
      <c r="AD9" s="3">
        <v>3401478.6018065368</v>
      </c>
      <c r="AE9" s="3">
        <v>3425774.4618830429</v>
      </c>
      <c r="AF9" s="3">
        <v>3449120.9450089857</v>
      </c>
      <c r="AG9" s="3">
        <v>3472420.0131680444</v>
      </c>
      <c r="AH9" s="3">
        <v>3496318.2340904563</v>
      </c>
      <c r="AI9" s="3">
        <v>3519950.284630585</v>
      </c>
      <c r="AJ9" s="3"/>
    </row>
    <row r="10" spans="1:36" x14ac:dyDescent="0.25">
      <c r="A10" s="4" t="s">
        <v>1281</v>
      </c>
      <c r="B10" s="3">
        <v>2327822.712588721</v>
      </c>
      <c r="C10" s="3">
        <v>2376245.2475189874</v>
      </c>
      <c r="D10" s="3">
        <v>2395270.502981185</v>
      </c>
      <c r="E10" s="3">
        <v>2422793.813644453</v>
      </c>
      <c r="F10" s="3">
        <v>2453746.0885037389</v>
      </c>
      <c r="G10" s="3">
        <v>2484964.5337453061</v>
      </c>
      <c r="H10" s="3">
        <v>2521657.2524362057</v>
      </c>
      <c r="I10" s="3">
        <v>2557929.7021024525</v>
      </c>
      <c r="J10" s="3">
        <v>2589924.0286203027</v>
      </c>
      <c r="K10" s="3">
        <v>2620129.5177511661</v>
      </c>
      <c r="L10" s="3">
        <v>2653643.2784350719</v>
      </c>
      <c r="M10" s="3">
        <v>2690831.6990524861</v>
      </c>
      <c r="N10" s="3">
        <v>2723116.981048943</v>
      </c>
      <c r="O10" s="3">
        <v>2750477.5721667679</v>
      </c>
      <c r="P10" s="3">
        <v>2776598.908468307</v>
      </c>
      <c r="Q10" s="3">
        <v>2803851.73829776</v>
      </c>
      <c r="R10" s="3">
        <v>2837365.4989816649</v>
      </c>
      <c r="S10" s="3">
        <v>2868336.0932599762</v>
      </c>
      <c r="T10" s="3">
        <v>2900535.1662257323</v>
      </c>
      <c r="U10" s="3">
        <v>2928380.6831412362</v>
      </c>
      <c r="V10" s="3">
        <v>2961064.6819046712</v>
      </c>
      <c r="W10" s="3">
        <v>2993716.352281596</v>
      </c>
      <c r="X10" s="3">
        <v>3022434.7356329164</v>
      </c>
      <c r="Y10" s="3">
        <v>3051303.9847879587</v>
      </c>
      <c r="Z10" s="3">
        <v>3080151.6816853271</v>
      </c>
      <c r="AA10" s="3">
        <v>3110152.4243682832</v>
      </c>
      <c r="AB10" s="3">
        <v>3139485.0470633283</v>
      </c>
      <c r="AC10" s="3">
        <v>3167740.0568746463</v>
      </c>
      <c r="AD10" s="3">
        <v>3195984.2905571274</v>
      </c>
      <c r="AE10" s="3">
        <v>3224034.5539205382</v>
      </c>
      <c r="AF10" s="3">
        <v>3250834.7863388243</v>
      </c>
      <c r="AG10" s="3">
        <v>3279057.4677636311</v>
      </c>
      <c r="AH10" s="3">
        <v>3306148.6556605245</v>
      </c>
      <c r="AI10" s="3">
        <v>3331267.8119801981</v>
      </c>
      <c r="AJ10" s="3"/>
    </row>
    <row r="11" spans="1:36" x14ac:dyDescent="0.25">
      <c r="A11" s="33" t="s">
        <v>1282</v>
      </c>
      <c r="B11" s="3">
        <v>4873100.161823336</v>
      </c>
      <c r="C11" s="3">
        <v>4965734.9981471486</v>
      </c>
      <c r="D11" s="3">
        <v>5015092.9010604899</v>
      </c>
      <c r="E11" s="3">
        <v>5075756.0407370096</v>
      </c>
      <c r="F11" s="3">
        <v>5142980.7652625423</v>
      </c>
      <c r="G11" s="3">
        <v>5210623.6035869606</v>
      </c>
      <c r="H11" s="3">
        <v>5284059.6887742952</v>
      </c>
      <c r="I11" s="3">
        <v>5356448.3342386475</v>
      </c>
      <c r="J11" s="3">
        <v>5421368.044805889</v>
      </c>
      <c r="K11" s="3">
        <v>5481884.6291302219</v>
      </c>
      <c r="L11" s="3">
        <v>5547611.4717473742</v>
      </c>
      <c r="M11" s="3">
        <v>5619133.7164532095</v>
      </c>
      <c r="N11" s="3">
        <v>5682795.8527851412</v>
      </c>
      <c r="O11" s="3">
        <v>5737473.9305054424</v>
      </c>
      <c r="P11" s="3">
        <v>5789355.6027924716</v>
      </c>
      <c r="Q11" s="3">
        <v>5843832.1669035163</v>
      </c>
      <c r="R11" s="3">
        <v>5907710.903425077</v>
      </c>
      <c r="S11" s="3">
        <v>5968667.153805973</v>
      </c>
      <c r="T11" s="3">
        <v>6030976.8859688248</v>
      </c>
      <c r="U11" s="3">
        <v>6087348.971142346</v>
      </c>
      <c r="V11" s="3">
        <v>6149764.3093678039</v>
      </c>
      <c r="W11" s="3">
        <v>6212553.579263919</v>
      </c>
      <c r="X11" s="3">
        <v>6269068.986950973</v>
      </c>
      <c r="Y11" s="3">
        <v>6324488.4623352792</v>
      </c>
      <c r="Z11" s="3">
        <v>6379496.2895979993</v>
      </c>
      <c r="AA11" s="3">
        <v>6436089.2854126841</v>
      </c>
      <c r="AB11" s="3">
        <v>6491385.9129282441</v>
      </c>
      <c r="AC11" s="3">
        <v>6544571.4968045838</v>
      </c>
      <c r="AD11" s="3">
        <v>6597462.8923636638</v>
      </c>
      <c r="AE11" s="3">
        <v>6649809.0158035811</v>
      </c>
      <c r="AF11" s="3">
        <v>6699955.7313478105</v>
      </c>
      <c r="AG11" s="3">
        <v>6751477.4809316751</v>
      </c>
      <c r="AH11" s="3">
        <v>6802466.8897509808</v>
      </c>
      <c r="AI11" s="3">
        <v>6851218.0966107827</v>
      </c>
      <c r="AJ11" s="3"/>
    </row>
    <row r="12" spans="1:36" x14ac:dyDescent="0.25">
      <c r="A12" s="3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</row>
    <row r="13" spans="1:36" x14ac:dyDescent="0.25">
      <c r="A13" s="33" t="s">
        <v>1283</v>
      </c>
      <c r="B13" s="3">
        <v>2155225.7674537241</v>
      </c>
      <c r="C13" s="3">
        <v>2155225.7674537241</v>
      </c>
      <c r="D13" s="3">
        <v>2047464.4790810384</v>
      </c>
      <c r="E13" s="3">
        <v>2047464.4790810384</v>
      </c>
      <c r="F13" s="3">
        <v>2047464.4790810384</v>
      </c>
      <c r="G13" s="3">
        <v>1939703.1907083518</v>
      </c>
      <c r="H13" s="3">
        <v>1939703.1907083518</v>
      </c>
      <c r="I13" s="3">
        <v>1939703.1907083518</v>
      </c>
      <c r="J13" s="3">
        <v>1831941.9023356654</v>
      </c>
      <c r="K13" s="3">
        <v>1831941.9023356654</v>
      </c>
      <c r="L13" s="3">
        <v>1831941.9023356654</v>
      </c>
      <c r="M13" s="3">
        <v>1831941.9023356654</v>
      </c>
      <c r="N13" s="3">
        <v>1831941.9023356654</v>
      </c>
      <c r="O13" s="3">
        <v>1724180.6139629791</v>
      </c>
      <c r="P13" s="3">
        <v>1724180.6139629791</v>
      </c>
      <c r="Q13" s="3">
        <v>1724180.6139629791</v>
      </c>
      <c r="R13" s="3">
        <v>1724180.6139629791</v>
      </c>
      <c r="S13" s="3">
        <v>1724180.6139629791</v>
      </c>
      <c r="T13" s="3">
        <v>1724180.6139629791</v>
      </c>
      <c r="U13" s="3">
        <v>1724180.6139629791</v>
      </c>
      <c r="V13" s="3">
        <v>1724180.6139629791</v>
      </c>
      <c r="W13" s="3">
        <v>1724180.6139629791</v>
      </c>
      <c r="X13" s="3">
        <v>1724180.6139629791</v>
      </c>
      <c r="Y13" s="3">
        <v>1724180.6139629791</v>
      </c>
      <c r="Z13" s="3">
        <v>1732528.4106434991</v>
      </c>
      <c r="AA13" s="3">
        <v>1740749.059912385</v>
      </c>
      <c r="AB13" s="3">
        <v>1748855.486378659</v>
      </c>
      <c r="AC13" s="3">
        <v>1756860.9721590613</v>
      </c>
      <c r="AD13" s="3">
        <v>1764790.1013085383</v>
      </c>
      <c r="AE13" s="3">
        <v>1772653.0429160334</v>
      </c>
      <c r="AF13" s="3">
        <v>1780470.7182598182</v>
      </c>
      <c r="AG13" s="3">
        <v>1788255.1529781336</v>
      </c>
      <c r="AH13" s="3">
        <v>1796016.3066282347</v>
      </c>
      <c r="AI13" s="3">
        <v>1803774.1194525003</v>
      </c>
      <c r="AJ13" s="3"/>
    </row>
    <row r="14" spans="1:36" x14ac:dyDescent="0.25">
      <c r="A14" s="3"/>
      <c r="B14" s="3"/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  <c r="X14" s="3"/>
      <c r="Y14" s="3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</row>
    <row r="15" spans="1:36" x14ac:dyDescent="0.25">
      <c r="A15" s="2" t="s">
        <v>1284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3"/>
    </row>
    <row r="16" spans="1:36" x14ac:dyDescent="0.25">
      <c r="A16" s="3" t="s">
        <v>1285</v>
      </c>
      <c r="B16" s="3" t="s">
        <v>1268</v>
      </c>
      <c r="C16" s="3" t="s">
        <v>1269</v>
      </c>
      <c r="D16" s="3" t="s">
        <v>1270</v>
      </c>
      <c r="E16" s="3" t="s">
        <v>1271</v>
      </c>
      <c r="F16" s="3" t="s">
        <v>1286</v>
      </c>
      <c r="G16" s="3" t="s">
        <v>1272</v>
      </c>
      <c r="H16" s="3" t="s">
        <v>1273</v>
      </c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  <c r="AA16" s="3"/>
      <c r="AB16" s="3"/>
      <c r="AC16" s="3"/>
      <c r="AD16" s="3"/>
      <c r="AE16" s="3"/>
      <c r="AF16" s="3"/>
      <c r="AG16" s="3"/>
      <c r="AH16" s="3"/>
      <c r="AI16" s="3"/>
      <c r="AJ16" s="3"/>
    </row>
    <row r="17" spans="1:36" x14ac:dyDescent="0.25">
      <c r="A17" s="4" t="s">
        <v>1287</v>
      </c>
      <c r="B17" s="34">
        <v>185843</v>
      </c>
      <c r="C17" s="34">
        <v>39160</v>
      </c>
      <c r="D17" s="34">
        <v>24473286</v>
      </c>
      <c r="E17" s="34">
        <v>546167</v>
      </c>
      <c r="F17" s="34">
        <v>141472</v>
      </c>
      <c r="G17" s="34">
        <v>74809</v>
      </c>
      <c r="H17" s="34">
        <v>2987</v>
      </c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  <c r="AA17" s="3"/>
      <c r="AB17" s="3"/>
      <c r="AC17" s="3"/>
      <c r="AD17" s="3"/>
      <c r="AE17" s="3"/>
      <c r="AF17" s="3"/>
      <c r="AG17" s="3"/>
      <c r="AH17" s="3"/>
      <c r="AI17" s="3"/>
      <c r="AJ17" s="3"/>
    </row>
    <row r="18" spans="1:36" x14ac:dyDescent="0.25">
      <c r="A18" s="4" t="s">
        <v>1288</v>
      </c>
      <c r="B18" s="3">
        <v>9.0786907797452034</v>
      </c>
      <c r="C18" s="3">
        <v>30822.871412910281</v>
      </c>
      <c r="D18" s="3">
        <v>1419.4828329927359</v>
      </c>
      <c r="E18" s="3">
        <v>100584.33389481599</v>
      </c>
      <c r="F18" s="3">
        <v>0</v>
      </c>
      <c r="G18" s="3">
        <v>0</v>
      </c>
      <c r="H18" s="3">
        <v>0</v>
      </c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</row>
    <row r="19" spans="1:36" x14ac:dyDescent="0.25">
      <c r="A19" s="4" t="s">
        <v>1289</v>
      </c>
      <c r="B19" s="3">
        <v>0</v>
      </c>
      <c r="C19" s="3">
        <v>0</v>
      </c>
      <c r="D19" s="3">
        <v>0</v>
      </c>
      <c r="E19" s="3">
        <v>761</v>
      </c>
      <c r="F19" s="3">
        <v>0</v>
      </c>
      <c r="G19" s="3">
        <v>0</v>
      </c>
      <c r="H19" s="3">
        <v>0</v>
      </c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  <c r="AA19" s="3"/>
      <c r="AB19" s="3"/>
      <c r="AC19" s="3"/>
      <c r="AD19" s="3"/>
      <c r="AE19" s="3"/>
      <c r="AF19" s="3"/>
      <c r="AG19" s="3"/>
      <c r="AH19" s="3"/>
      <c r="AI19" s="3"/>
      <c r="AJ19" s="3"/>
    </row>
    <row r="20" spans="1:36" x14ac:dyDescent="0.25">
      <c r="A20" s="4" t="s">
        <v>1290</v>
      </c>
      <c r="B20" s="3">
        <v>584.44000000000005</v>
      </c>
      <c r="C20" s="3">
        <v>0</v>
      </c>
      <c r="D20" s="3">
        <v>0</v>
      </c>
      <c r="E20" s="3">
        <v>184.56</v>
      </c>
      <c r="F20" s="3">
        <v>0</v>
      </c>
      <c r="G20" s="3">
        <v>0</v>
      </c>
      <c r="H20" s="3">
        <v>0</v>
      </c>
      <c r="I20" s="3"/>
      <c r="J20" s="3"/>
      <c r="K20" s="3"/>
      <c r="L20" s="3"/>
      <c r="M20" s="3"/>
      <c r="N20" s="3"/>
      <c r="O20" s="3"/>
      <c r="P20" s="3"/>
      <c r="Q20" s="3"/>
      <c r="R20" s="3"/>
      <c r="S20" s="3"/>
      <c r="T20" s="3"/>
      <c r="U20" s="3"/>
      <c r="V20" s="3"/>
      <c r="W20" s="3"/>
      <c r="X20" s="3"/>
      <c r="Y20" s="3"/>
      <c r="Z20" s="3"/>
      <c r="AA20" s="3"/>
      <c r="AB20" s="3"/>
      <c r="AC20" s="3"/>
      <c r="AD20" s="3"/>
      <c r="AE20" s="3"/>
      <c r="AF20" s="3"/>
      <c r="AG20" s="3"/>
      <c r="AH20" s="3"/>
      <c r="AI20" s="3"/>
      <c r="AJ20" s="3"/>
    </row>
    <row r="21" spans="1:36" ht="15.75" customHeight="1" x14ac:dyDescent="0.25">
      <c r="A21" s="4" t="s">
        <v>1291</v>
      </c>
      <c r="B21" s="3">
        <v>0</v>
      </c>
      <c r="C21" s="3">
        <v>0</v>
      </c>
      <c r="D21" s="3">
        <v>584196.6</v>
      </c>
      <c r="E21" s="3">
        <v>164773.4</v>
      </c>
      <c r="F21" s="3">
        <v>0</v>
      </c>
      <c r="G21" s="3">
        <v>0</v>
      </c>
      <c r="H21" s="3">
        <v>0</v>
      </c>
      <c r="I21" s="3"/>
      <c r="J21" s="3"/>
      <c r="K21" s="3"/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3"/>
      <c r="Y21" s="3"/>
      <c r="Z21" s="3"/>
      <c r="AA21" s="3"/>
      <c r="AB21" s="3"/>
      <c r="AC21" s="3"/>
      <c r="AD21" s="3"/>
      <c r="AE21" s="3"/>
      <c r="AF21" s="3"/>
      <c r="AG21" s="3"/>
      <c r="AH21" s="3"/>
      <c r="AI21" s="3"/>
      <c r="AJ21" s="3"/>
    </row>
    <row r="22" spans="1:36" ht="15.75" customHeight="1" x14ac:dyDescent="0.25">
      <c r="A22" s="4" t="s">
        <v>1292</v>
      </c>
      <c r="B22" s="3">
        <v>0</v>
      </c>
      <c r="C22" s="3">
        <v>0</v>
      </c>
      <c r="D22" s="3">
        <v>839080</v>
      </c>
      <c r="E22" s="3">
        <v>0</v>
      </c>
      <c r="F22" s="3">
        <v>0</v>
      </c>
      <c r="G22" s="3">
        <v>0</v>
      </c>
      <c r="H22" s="3">
        <v>0</v>
      </c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  <c r="AA22" s="3"/>
      <c r="AB22" s="3"/>
      <c r="AC22" s="3"/>
      <c r="AD22" s="3"/>
      <c r="AE22" s="3"/>
      <c r="AF22" s="3"/>
      <c r="AG22" s="3"/>
      <c r="AH22" s="3"/>
      <c r="AI22" s="3"/>
      <c r="AJ22" s="3"/>
    </row>
    <row r="23" spans="1:36" ht="15.75" customHeight="1" x14ac:dyDescent="0.25">
      <c r="A23" s="3"/>
      <c r="B23" s="3"/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  <c r="AA23" s="3"/>
      <c r="AB23" s="3"/>
      <c r="AC23" s="3"/>
      <c r="AD23" s="3"/>
      <c r="AE23" s="3"/>
      <c r="AF23" s="3"/>
      <c r="AG23" s="3"/>
      <c r="AH23" s="3"/>
      <c r="AI23" s="3"/>
      <c r="AJ23" s="3"/>
    </row>
    <row r="24" spans="1:36" ht="15.75" customHeight="1" x14ac:dyDescent="0.25">
      <c r="A24" s="3" t="s">
        <v>1285</v>
      </c>
      <c r="B24" s="3" t="s">
        <v>1268</v>
      </c>
      <c r="C24" s="3" t="s">
        <v>1269</v>
      </c>
      <c r="D24" s="3" t="s">
        <v>1270</v>
      </c>
      <c r="E24" s="3" t="s">
        <v>1271</v>
      </c>
      <c r="F24" s="3" t="s">
        <v>1286</v>
      </c>
      <c r="G24" s="3" t="s">
        <v>1272</v>
      </c>
      <c r="H24" s="3" t="s">
        <v>1273</v>
      </c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</row>
    <row r="25" spans="1:36" ht="15.75" customHeight="1" x14ac:dyDescent="0.25">
      <c r="A25" s="4" t="s">
        <v>1293</v>
      </c>
      <c r="B25" s="3">
        <v>0</v>
      </c>
      <c r="C25" s="3">
        <v>0</v>
      </c>
      <c r="D25" s="3">
        <v>0</v>
      </c>
      <c r="E25" s="3">
        <v>0</v>
      </c>
      <c r="F25" s="3">
        <v>0</v>
      </c>
      <c r="G25" s="3">
        <v>0</v>
      </c>
      <c r="H25" s="3">
        <v>0</v>
      </c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3"/>
      <c r="AC25" s="3"/>
      <c r="AD25" s="3"/>
      <c r="AE25" s="3"/>
      <c r="AF25" s="3"/>
      <c r="AG25" s="3"/>
      <c r="AH25" s="3"/>
      <c r="AI25" s="3"/>
      <c r="AJ25" s="3"/>
    </row>
    <row r="26" spans="1:36" ht="15.75" customHeight="1" x14ac:dyDescent="0.25">
      <c r="A26" s="4" t="s">
        <v>1294</v>
      </c>
      <c r="B26" s="3">
        <v>13</v>
      </c>
      <c r="C26" s="3">
        <v>4567</v>
      </c>
      <c r="D26" s="3">
        <v>202213</v>
      </c>
      <c r="E26" s="3">
        <v>842188</v>
      </c>
      <c r="F26" s="3">
        <v>0</v>
      </c>
      <c r="G26" s="3">
        <v>9098</v>
      </c>
      <c r="H26" s="3">
        <v>0</v>
      </c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3"/>
      <c r="AC26" s="3"/>
      <c r="AD26" s="3"/>
      <c r="AE26" s="3"/>
      <c r="AF26" s="3"/>
      <c r="AG26" s="3"/>
      <c r="AH26" s="3"/>
      <c r="AI26" s="3"/>
      <c r="AJ26" s="3"/>
    </row>
    <row r="27" spans="1:36" ht="15.75" customHeight="1" x14ac:dyDescent="0.25">
      <c r="A27" s="4" t="s">
        <v>1295</v>
      </c>
      <c r="B27" s="3">
        <v>0</v>
      </c>
      <c r="C27" s="3">
        <v>0</v>
      </c>
      <c r="D27" s="3">
        <v>0</v>
      </c>
      <c r="E27" s="3">
        <v>113</v>
      </c>
      <c r="F27" s="3">
        <v>0</v>
      </c>
      <c r="G27" s="3">
        <v>0</v>
      </c>
      <c r="H27" s="3">
        <v>0</v>
      </c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  <c r="AA27" s="3"/>
      <c r="AB27" s="3"/>
      <c r="AC27" s="3"/>
      <c r="AD27" s="3"/>
      <c r="AE27" s="3"/>
      <c r="AF27" s="3"/>
      <c r="AG27" s="3"/>
      <c r="AH27" s="3"/>
      <c r="AI27" s="3"/>
      <c r="AJ27" s="3"/>
    </row>
    <row r="28" spans="1:36" ht="15.75" customHeight="1" x14ac:dyDescent="0.25">
      <c r="A28" s="4" t="s">
        <v>69</v>
      </c>
      <c r="B28" s="3">
        <v>0</v>
      </c>
      <c r="C28" s="3">
        <v>0</v>
      </c>
      <c r="D28" s="3">
        <v>0</v>
      </c>
      <c r="E28" s="3">
        <v>936</v>
      </c>
      <c r="F28" s="3">
        <v>0</v>
      </c>
      <c r="G28" s="3">
        <v>0</v>
      </c>
      <c r="H28" s="3">
        <v>0</v>
      </c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  <c r="AA28" s="3"/>
      <c r="AB28" s="3"/>
      <c r="AC28" s="3"/>
      <c r="AD28" s="3"/>
      <c r="AE28" s="3"/>
      <c r="AF28" s="3"/>
      <c r="AG28" s="3"/>
      <c r="AH28" s="3"/>
      <c r="AI28" s="3"/>
      <c r="AJ28" s="3"/>
    </row>
    <row r="29" spans="1:36" ht="15.75" customHeight="1" x14ac:dyDescent="0.25">
      <c r="A29" s="4" t="s">
        <v>79</v>
      </c>
      <c r="B29" s="3">
        <v>0</v>
      </c>
      <c r="C29" s="3">
        <v>0</v>
      </c>
      <c r="D29" s="3">
        <v>0</v>
      </c>
      <c r="E29" s="3">
        <v>801</v>
      </c>
      <c r="F29" s="3">
        <v>0</v>
      </c>
      <c r="G29" s="3">
        <v>0</v>
      </c>
      <c r="H29" s="3">
        <v>0</v>
      </c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  <c r="AA29" s="3"/>
      <c r="AB29" s="3"/>
      <c r="AC29" s="3"/>
      <c r="AD29" s="3"/>
      <c r="AE29" s="3"/>
      <c r="AF29" s="3"/>
      <c r="AG29" s="3"/>
      <c r="AH29" s="3"/>
      <c r="AI29" s="3"/>
      <c r="AJ29" s="3"/>
    </row>
    <row r="30" spans="1:36" ht="15.75" customHeight="1" x14ac:dyDescent="0.25">
      <c r="A30" s="4" t="s">
        <v>101</v>
      </c>
      <c r="B30" s="3">
        <v>0</v>
      </c>
      <c r="C30" s="3">
        <v>0</v>
      </c>
      <c r="D30" s="3">
        <v>0</v>
      </c>
      <c r="E30" s="3">
        <v>0</v>
      </c>
      <c r="F30" s="3">
        <v>0</v>
      </c>
      <c r="G30" s="3">
        <v>0</v>
      </c>
      <c r="H30" s="3">
        <v>0</v>
      </c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  <c r="AA30" s="3"/>
      <c r="AB30" s="3"/>
      <c r="AC30" s="3"/>
      <c r="AD30" s="3"/>
      <c r="AE30" s="3"/>
      <c r="AF30" s="3"/>
      <c r="AG30" s="3"/>
      <c r="AH30" s="3"/>
      <c r="AI30" s="3"/>
      <c r="AJ30" s="3"/>
    </row>
    <row r="31" spans="1:36" ht="15.75" customHeight="1" x14ac:dyDescent="0.25">
      <c r="A31" s="3"/>
      <c r="B31" s="3"/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  <c r="AA31" s="3"/>
      <c r="AB31" s="3"/>
      <c r="AC31" s="3"/>
      <c r="AD31" s="3"/>
      <c r="AE31" s="3"/>
      <c r="AF31" s="3"/>
      <c r="AG31" s="3"/>
      <c r="AH31" s="3"/>
      <c r="AI31" s="3"/>
      <c r="AJ31" s="3"/>
    </row>
    <row r="32" spans="1:36" ht="15.75" customHeight="1" x14ac:dyDescent="0.25">
      <c r="A32" s="3" t="s">
        <v>1296</v>
      </c>
      <c r="B32" s="3">
        <v>2018</v>
      </c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</row>
    <row r="33" spans="1:36" ht="15.75" customHeight="1" x14ac:dyDescent="0.25">
      <c r="A33" s="4" t="s">
        <v>1297</v>
      </c>
      <c r="B33" s="3">
        <v>1.67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3"/>
      <c r="AC33" s="3"/>
      <c r="AD33" s="3"/>
      <c r="AE33" s="3"/>
      <c r="AF33" s="3"/>
      <c r="AG33" s="3"/>
      <c r="AH33" s="3"/>
      <c r="AI33" s="3"/>
      <c r="AJ33" s="3"/>
    </row>
    <row r="34" spans="1:36" ht="15.75" customHeight="1" x14ac:dyDescent="0.25">
      <c r="A34" s="4" t="s">
        <v>1298</v>
      </c>
      <c r="B34" s="3">
        <v>21.196137258578663</v>
      </c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</row>
    <row r="35" spans="1:36" ht="15.75" customHeight="1" x14ac:dyDescent="0.25">
      <c r="A35" s="4" t="s">
        <v>1299</v>
      </c>
      <c r="B35" s="3">
        <v>111.39416306433705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3"/>
      <c r="AC35" s="3"/>
      <c r="AD35" s="3"/>
      <c r="AE35" s="3"/>
      <c r="AF35" s="3"/>
      <c r="AG35" s="3"/>
      <c r="AH35" s="3"/>
      <c r="AI35" s="3"/>
      <c r="AJ35" s="3"/>
    </row>
    <row r="36" spans="1:36" ht="15.75" customHeight="1" x14ac:dyDescent="0.25">
      <c r="A36" s="4" t="s">
        <v>74</v>
      </c>
      <c r="B36" s="3">
        <f>48.6567316850741/10</f>
        <v>4.8656731685074099</v>
      </c>
      <c r="C36" s="3" t="s">
        <v>1300</v>
      </c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  <c r="AA36" s="3"/>
      <c r="AB36" s="3"/>
      <c r="AC36" s="3"/>
      <c r="AD36" s="3"/>
      <c r="AE36" s="3"/>
      <c r="AF36" s="3"/>
      <c r="AG36" s="3"/>
      <c r="AH36" s="3"/>
      <c r="AI36" s="3"/>
      <c r="AJ36" s="3"/>
    </row>
    <row r="37" spans="1:36" ht="15.75" customHeight="1" x14ac:dyDescent="0.25">
      <c r="A37" s="4" t="s">
        <v>84</v>
      </c>
      <c r="B37" s="3">
        <v>1</v>
      </c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  <c r="AA37" s="3"/>
      <c r="AB37" s="3"/>
      <c r="AC37" s="3"/>
      <c r="AD37" s="3"/>
      <c r="AE37" s="3"/>
      <c r="AF37" s="3"/>
      <c r="AG37" s="3"/>
      <c r="AH37" s="3"/>
      <c r="AI37" s="3"/>
      <c r="AJ37" s="3"/>
    </row>
    <row r="38" spans="1:36" ht="15.75" customHeight="1" x14ac:dyDescent="0.25">
      <c r="A38" s="4" t="s">
        <v>94</v>
      </c>
      <c r="B38" s="3">
        <v>1.2700756740871355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  <c r="AF38" s="3"/>
      <c r="AG38" s="3"/>
      <c r="AH38" s="3"/>
      <c r="AI38" s="3"/>
      <c r="AJ38" s="3"/>
    </row>
    <row r="39" spans="1:36" ht="15.75" customHeight="1" x14ac:dyDescent="0.25">
      <c r="A39" s="3"/>
      <c r="B39" s="3"/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Q39" s="3"/>
      <c r="R39" s="3"/>
      <c r="S39" s="3"/>
      <c r="T39" s="3"/>
      <c r="U39" s="3"/>
      <c r="V39" s="3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  <c r="AI39" s="3"/>
      <c r="AJ39" s="3"/>
    </row>
    <row r="40" spans="1:36" ht="15.75" customHeight="1" x14ac:dyDescent="0.25">
      <c r="A40" s="3" t="s">
        <v>1301</v>
      </c>
      <c r="B40" s="3">
        <v>2018</v>
      </c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</row>
    <row r="41" spans="1:36" ht="15.75" customHeight="1" x14ac:dyDescent="0.25">
      <c r="A41" s="4" t="s">
        <v>1293</v>
      </c>
      <c r="B41" s="3">
        <v>1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Q41" s="3"/>
      <c r="R41" s="3"/>
      <c r="S41" s="3"/>
      <c r="T41" s="3"/>
      <c r="U41" s="3"/>
      <c r="V41" s="3"/>
      <c r="W41" s="3"/>
      <c r="X41" s="3"/>
      <c r="Y41" s="3"/>
      <c r="Z41" s="3"/>
      <c r="AA41" s="3"/>
      <c r="AB41" s="3"/>
      <c r="AC41" s="3"/>
      <c r="AD41" s="3"/>
      <c r="AE41" s="3"/>
      <c r="AF41" s="3"/>
      <c r="AG41" s="3"/>
      <c r="AH41" s="3"/>
      <c r="AI41" s="3"/>
      <c r="AJ41" s="3"/>
    </row>
    <row r="42" spans="1:36" ht="15.75" customHeight="1" x14ac:dyDescent="0.25">
      <c r="A42" s="4" t="s">
        <v>1294</v>
      </c>
      <c r="B42" s="3">
        <v>16</v>
      </c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3"/>
      <c r="Y42" s="3"/>
      <c r="Z42" s="3"/>
      <c r="AA42" s="3"/>
      <c r="AB42" s="3"/>
      <c r="AC42" s="3"/>
      <c r="AD42" s="3"/>
      <c r="AE42" s="3"/>
      <c r="AF42" s="3"/>
      <c r="AG42" s="3"/>
      <c r="AH42" s="3"/>
      <c r="AI42" s="3"/>
      <c r="AJ42" s="3"/>
    </row>
    <row r="43" spans="1:36" ht="15.75" customHeight="1" x14ac:dyDescent="0.25">
      <c r="A43" s="4" t="s">
        <v>1295</v>
      </c>
      <c r="B43" s="3">
        <v>41.989116133258747</v>
      </c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Q43" s="3"/>
      <c r="R43" s="3"/>
      <c r="S43" s="3"/>
      <c r="T43" s="3"/>
      <c r="U43" s="3"/>
      <c r="V43" s="3"/>
      <c r="W43" s="3"/>
      <c r="X43" s="3"/>
      <c r="Y43" s="3"/>
      <c r="Z43" s="3"/>
      <c r="AA43" s="3"/>
      <c r="AB43" s="3"/>
      <c r="AC43" s="3"/>
      <c r="AD43" s="3"/>
      <c r="AE43" s="3"/>
      <c r="AF43" s="3"/>
      <c r="AG43" s="3"/>
      <c r="AH43" s="3"/>
      <c r="AI43" s="3"/>
      <c r="AJ43" s="3"/>
    </row>
    <row r="44" spans="1:36" ht="15.75" customHeight="1" x14ac:dyDescent="0.25">
      <c r="A44" s="4" t="s">
        <v>69</v>
      </c>
      <c r="B44" s="3">
        <v>3512.35916421195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Q44" s="3"/>
      <c r="R44" s="3"/>
      <c r="S44" s="3"/>
      <c r="T44" s="3"/>
      <c r="U44" s="3"/>
      <c r="V44" s="3"/>
      <c r="W44" s="3"/>
      <c r="X44" s="3"/>
      <c r="Y44" s="3"/>
      <c r="Z44" s="3"/>
      <c r="AA44" s="3"/>
      <c r="AB44" s="3"/>
      <c r="AC44" s="3"/>
      <c r="AD44" s="3"/>
      <c r="AE44" s="3"/>
      <c r="AF44" s="3"/>
      <c r="AG44" s="3"/>
      <c r="AH44" s="3"/>
      <c r="AI44" s="3"/>
      <c r="AJ44" s="3"/>
    </row>
    <row r="45" spans="1:36" ht="15.75" customHeight="1" x14ac:dyDescent="0.25">
      <c r="A45" s="4" t="s">
        <v>79</v>
      </c>
      <c r="B45" s="3">
        <v>1974.4736422180429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Q45" s="3"/>
      <c r="R45" s="3"/>
      <c r="S45" s="3"/>
      <c r="T45" s="3"/>
      <c r="U45" s="3"/>
      <c r="V45" s="3"/>
      <c r="W45" s="3"/>
      <c r="X45" s="3"/>
      <c r="Y45" s="3"/>
      <c r="Z45" s="3"/>
      <c r="AA45" s="3"/>
      <c r="AB45" s="3"/>
      <c r="AC45" s="3"/>
      <c r="AD45" s="3"/>
      <c r="AE45" s="3"/>
      <c r="AF45" s="3"/>
      <c r="AG45" s="3"/>
      <c r="AH45" s="3"/>
      <c r="AI45" s="3"/>
      <c r="AJ45" s="3"/>
    </row>
    <row r="46" spans="1:36" ht="15.75" customHeight="1" x14ac:dyDescent="0.25">
      <c r="A46" s="4" t="s">
        <v>101</v>
      </c>
      <c r="B46" s="3">
        <v>0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3"/>
      <c r="Y46" s="3"/>
      <c r="Z46" s="3"/>
      <c r="AA46" s="3"/>
      <c r="AB46" s="3"/>
      <c r="AC46" s="3"/>
      <c r="AD46" s="3"/>
      <c r="AE46" s="3"/>
      <c r="AF46" s="3"/>
      <c r="AG46" s="3"/>
      <c r="AH46" s="3"/>
      <c r="AI46" s="3"/>
      <c r="AJ46" s="3"/>
    </row>
    <row r="47" spans="1:36" ht="15.75" customHeight="1" x14ac:dyDescent="0.25">
      <c r="A47" s="3"/>
      <c r="B47" s="3"/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Q47" s="3"/>
      <c r="R47" s="3"/>
      <c r="S47" s="3"/>
      <c r="T47" s="3"/>
      <c r="U47" s="3"/>
      <c r="V47" s="3"/>
      <c r="W47" s="3"/>
      <c r="X47" s="3"/>
      <c r="Y47" s="3"/>
      <c r="Z47" s="3"/>
      <c r="AA47" s="3"/>
      <c r="AB47" s="3"/>
      <c r="AC47" s="3"/>
      <c r="AD47" s="3"/>
      <c r="AE47" s="3"/>
      <c r="AF47" s="3"/>
      <c r="AG47" s="3"/>
      <c r="AH47" s="3"/>
      <c r="AI47" s="3"/>
      <c r="AJ47" s="3"/>
    </row>
    <row r="48" spans="1:36" ht="15.75" customHeight="1" x14ac:dyDescent="0.25">
      <c r="A48" s="3" t="s">
        <v>1302</v>
      </c>
      <c r="B48" s="3">
        <v>2018</v>
      </c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Q48" s="3"/>
      <c r="R48" s="3"/>
      <c r="S48" s="3"/>
      <c r="T48" s="3"/>
      <c r="U48" s="3"/>
      <c r="V48" s="3"/>
      <c r="W48" s="3"/>
      <c r="X48" s="3"/>
      <c r="Y48" s="3"/>
      <c r="Z48" s="3"/>
      <c r="AA48" s="3"/>
      <c r="AB48" s="3"/>
      <c r="AC48" s="3"/>
      <c r="AD48" s="3"/>
      <c r="AE48" s="3"/>
      <c r="AF48" s="3"/>
      <c r="AG48" s="3"/>
      <c r="AH48" s="3"/>
      <c r="AI48" s="3"/>
      <c r="AJ48" s="3"/>
    </row>
    <row r="49" spans="1:36" ht="15.75" customHeight="1" x14ac:dyDescent="0.25">
      <c r="A49" s="4" t="s">
        <v>1297</v>
      </c>
      <c r="B49" s="35">
        <v>13090.20853541991</v>
      </c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  <c r="Y49" s="3"/>
      <c r="Z49" s="3"/>
      <c r="AA49" s="3"/>
      <c r="AB49" s="3"/>
      <c r="AC49" s="3"/>
      <c r="AD49" s="3"/>
      <c r="AE49" s="3"/>
      <c r="AF49" s="3"/>
      <c r="AG49" s="3"/>
      <c r="AH49" s="3"/>
      <c r="AI49" s="3"/>
      <c r="AJ49" s="3"/>
    </row>
    <row r="50" spans="1:36" ht="15.75" customHeight="1" x14ac:dyDescent="0.25">
      <c r="A50" s="4" t="s">
        <v>1298</v>
      </c>
      <c r="B50" s="35">
        <v>9472.758796365817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3"/>
      <c r="Y50" s="3"/>
      <c r="Z50" s="3"/>
      <c r="AA50" s="3"/>
      <c r="AB50" s="3"/>
      <c r="AC50" s="3"/>
      <c r="AD50" s="3"/>
      <c r="AE50" s="3"/>
      <c r="AF50" s="3"/>
      <c r="AG50" s="3"/>
      <c r="AH50" s="3"/>
      <c r="AI50" s="3"/>
      <c r="AJ50" s="3"/>
    </row>
    <row r="51" spans="1:36" ht="15.75" customHeight="1" x14ac:dyDescent="0.25">
      <c r="A51" s="4" t="s">
        <v>1299</v>
      </c>
      <c r="B51" s="35">
        <v>1711961.034521109</v>
      </c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Q51" s="3"/>
      <c r="R51" s="3"/>
      <c r="S51" s="3"/>
      <c r="T51" s="3"/>
      <c r="U51" s="3"/>
      <c r="V51" s="3"/>
      <c r="W51" s="3"/>
      <c r="X51" s="3"/>
      <c r="Y51" s="3"/>
      <c r="Z51" s="3"/>
      <c r="AA51" s="3"/>
      <c r="AB51" s="3"/>
      <c r="AC51" s="3"/>
      <c r="AD51" s="3"/>
      <c r="AE51" s="3"/>
      <c r="AF51" s="3"/>
      <c r="AG51" s="3"/>
      <c r="AH51" s="3"/>
      <c r="AI51" s="3"/>
      <c r="AJ51" s="3"/>
    </row>
    <row r="52" spans="1:36" ht="15.75" customHeight="1" x14ac:dyDescent="0.25">
      <c r="A52" s="4" t="s">
        <v>74</v>
      </c>
      <c r="B52" s="35">
        <v>1140277.775461192</v>
      </c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Q52" s="3"/>
      <c r="R52" s="3"/>
      <c r="S52" s="3"/>
      <c r="T52" s="3"/>
      <c r="U52" s="3"/>
      <c r="V52" s="3"/>
      <c r="W52" s="3"/>
      <c r="X52" s="3"/>
      <c r="Y52" s="3"/>
      <c r="Z52" s="3"/>
      <c r="AA52" s="3"/>
      <c r="AB52" s="3"/>
      <c r="AC52" s="3"/>
      <c r="AD52" s="3"/>
      <c r="AE52" s="3"/>
      <c r="AF52" s="3"/>
      <c r="AG52" s="3"/>
      <c r="AH52" s="3"/>
      <c r="AI52" s="3"/>
      <c r="AJ52" s="3"/>
    </row>
    <row r="53" spans="1:36" ht="15.75" customHeight="1" x14ac:dyDescent="0.25">
      <c r="A53" s="4" t="s">
        <v>84</v>
      </c>
      <c r="B53" s="35">
        <v>171.40431763122476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Q53" s="3"/>
      <c r="R53" s="3"/>
      <c r="S53" s="3"/>
      <c r="T53" s="3"/>
      <c r="U53" s="3"/>
      <c r="V53" s="3"/>
      <c r="W53" s="3"/>
      <c r="X53" s="3"/>
      <c r="Y53" s="3"/>
      <c r="Z53" s="3"/>
      <c r="AA53" s="3"/>
      <c r="AB53" s="3"/>
      <c r="AC53" s="3"/>
      <c r="AD53" s="3"/>
      <c r="AE53" s="3"/>
      <c r="AF53" s="3"/>
      <c r="AG53" s="3"/>
      <c r="AH53" s="3"/>
      <c r="AI53" s="3"/>
      <c r="AJ53" s="3"/>
    </row>
    <row r="54" spans="1:36" ht="15.75" customHeight="1" x14ac:dyDescent="0.25">
      <c r="A54" s="4" t="s">
        <v>94</v>
      </c>
      <c r="B54" s="35">
        <v>1891.8114611237461</v>
      </c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3"/>
      <c r="Y54" s="3"/>
      <c r="Z54" s="3"/>
      <c r="AA54" s="3"/>
      <c r="AB54" s="3"/>
      <c r="AC54" s="3"/>
      <c r="AD54" s="3"/>
      <c r="AE54" s="3"/>
      <c r="AF54" s="3"/>
      <c r="AG54" s="3"/>
      <c r="AH54" s="3"/>
      <c r="AI54" s="3"/>
      <c r="AJ54" s="3"/>
    </row>
    <row r="55" spans="1:36" ht="15.75" customHeight="1" x14ac:dyDescent="0.25">
      <c r="A55" s="4"/>
      <c r="B55" s="3"/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3"/>
      <c r="V55" s="3"/>
      <c r="W55" s="3"/>
      <c r="X55" s="3"/>
      <c r="Y55" s="3"/>
      <c r="Z55" s="3"/>
      <c r="AA55" s="3"/>
      <c r="AB55" s="3"/>
      <c r="AC55" s="3"/>
      <c r="AD55" s="3"/>
      <c r="AE55" s="3"/>
      <c r="AF55" s="3"/>
      <c r="AG55" s="3"/>
      <c r="AH55" s="3"/>
      <c r="AI55" s="3"/>
      <c r="AJ55" s="3"/>
    </row>
    <row r="56" spans="1:36" ht="15.75" customHeight="1" x14ac:dyDescent="0.25">
      <c r="A56" s="4" t="s">
        <v>1302</v>
      </c>
      <c r="B56" s="3">
        <v>2018</v>
      </c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Q56" s="3"/>
      <c r="R56" s="3"/>
      <c r="S56" s="3"/>
      <c r="T56" s="3"/>
      <c r="U56" s="3"/>
      <c r="V56" s="3"/>
      <c r="W56" s="3"/>
      <c r="X56" s="3"/>
      <c r="Y56" s="3"/>
      <c r="Z56" s="3"/>
      <c r="AA56" s="3"/>
      <c r="AB56" s="3"/>
      <c r="AC56" s="3"/>
      <c r="AD56" s="3"/>
      <c r="AE56" s="3"/>
      <c r="AF56" s="3"/>
      <c r="AG56" s="3"/>
      <c r="AH56" s="3"/>
      <c r="AI56" s="3"/>
      <c r="AJ56" s="3"/>
    </row>
    <row r="57" spans="1:36" ht="15.75" customHeight="1" x14ac:dyDescent="0.25">
      <c r="A57" s="4" t="s">
        <v>1293</v>
      </c>
      <c r="B57" s="3">
        <v>0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</row>
    <row r="58" spans="1:36" ht="15.75" customHeight="1" x14ac:dyDescent="0.25">
      <c r="A58" s="4" t="s">
        <v>1294</v>
      </c>
      <c r="B58" s="3">
        <v>30145.32851186633</v>
      </c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Q58" s="3"/>
      <c r="R58" s="3"/>
      <c r="S58" s="3"/>
      <c r="T58" s="3"/>
      <c r="U58" s="3"/>
      <c r="V58" s="3"/>
      <c r="W58" s="3"/>
      <c r="X58" s="3"/>
      <c r="Y58" s="3"/>
      <c r="Z58" s="3"/>
      <c r="AA58" s="3"/>
      <c r="AB58" s="3"/>
      <c r="AC58" s="3"/>
      <c r="AD58" s="3"/>
      <c r="AE58" s="3"/>
      <c r="AF58" s="3"/>
      <c r="AG58" s="3"/>
      <c r="AH58" s="3"/>
      <c r="AI58" s="3"/>
      <c r="AJ58" s="3"/>
    </row>
    <row r="59" spans="1:36" ht="15.75" customHeight="1" x14ac:dyDescent="0.25">
      <c r="A59" s="4" t="s">
        <v>1295</v>
      </c>
      <c r="B59" s="3">
        <v>0</v>
      </c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</row>
    <row r="60" spans="1:36" ht="15.75" customHeight="1" x14ac:dyDescent="0.25">
      <c r="A60" s="4" t="s">
        <v>69</v>
      </c>
      <c r="B60" s="3">
        <v>24776.487846522701</v>
      </c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Q60" s="3"/>
      <c r="R60" s="3"/>
      <c r="S60" s="3"/>
      <c r="T60" s="3"/>
      <c r="U60" s="3"/>
      <c r="V60" s="3"/>
      <c r="W60" s="3"/>
      <c r="X60" s="3"/>
      <c r="Y60" s="3"/>
      <c r="Z60" s="3"/>
      <c r="AA60" s="3"/>
      <c r="AB60" s="3"/>
      <c r="AC60" s="3"/>
      <c r="AD60" s="3"/>
      <c r="AE60" s="3"/>
      <c r="AF60" s="3"/>
      <c r="AG60" s="3"/>
      <c r="AH60" s="3"/>
      <c r="AI60" s="3"/>
      <c r="AJ60" s="3"/>
    </row>
    <row r="61" spans="1:36" ht="15.75" customHeight="1" x14ac:dyDescent="0.25">
      <c r="A61" s="4" t="s">
        <v>79</v>
      </c>
      <c r="B61" s="3">
        <v>246960.08630417971</v>
      </c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T61" s="3"/>
      <c r="U61" s="3"/>
      <c r="V61" s="3"/>
      <c r="W61" s="3"/>
      <c r="X61" s="3"/>
      <c r="Y61" s="3"/>
      <c r="Z61" s="3"/>
      <c r="AA61" s="3"/>
      <c r="AB61" s="3"/>
      <c r="AC61" s="3"/>
      <c r="AD61" s="3"/>
      <c r="AE61" s="3"/>
      <c r="AF61" s="3"/>
      <c r="AG61" s="3"/>
      <c r="AH61" s="3"/>
      <c r="AI61" s="3"/>
      <c r="AJ61" s="3"/>
    </row>
    <row r="62" spans="1:36" ht="15.75" customHeight="1" x14ac:dyDescent="0.25">
      <c r="A62" s="4" t="s">
        <v>101</v>
      </c>
      <c r="B62" s="3">
        <v>0</v>
      </c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Q62" s="3"/>
      <c r="R62" s="3"/>
      <c r="S62" s="3"/>
      <c r="T62" s="3"/>
      <c r="U62" s="3"/>
      <c r="V62" s="3"/>
      <c r="W62" s="3"/>
      <c r="X62" s="3"/>
      <c r="Y62" s="3"/>
      <c r="Z62" s="3"/>
      <c r="AA62" s="3"/>
      <c r="AB62" s="3"/>
      <c r="AC62" s="3"/>
      <c r="AD62" s="3"/>
      <c r="AE62" s="3"/>
      <c r="AF62" s="3"/>
      <c r="AG62" s="3"/>
      <c r="AH62" s="3"/>
      <c r="AI62" s="3"/>
      <c r="AJ62" s="3"/>
    </row>
    <row r="63" spans="1:36" ht="15.75" customHeight="1" x14ac:dyDescent="0.25">
      <c r="A63" s="3"/>
      <c r="B63" s="3"/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  <c r="AF63" s="3"/>
      <c r="AG63" s="3"/>
      <c r="AH63" s="3"/>
      <c r="AI63" s="3"/>
      <c r="AJ63" s="3"/>
    </row>
    <row r="64" spans="1:36" ht="15.75" customHeight="1" x14ac:dyDescent="0.25">
      <c r="A64" s="3" t="s">
        <v>1303</v>
      </c>
      <c r="B64" s="3">
        <v>2018</v>
      </c>
      <c r="C64" s="3">
        <v>2019</v>
      </c>
      <c r="D64" s="3">
        <v>2020</v>
      </c>
      <c r="E64" s="3">
        <v>2021</v>
      </c>
      <c r="F64" s="3">
        <v>2022</v>
      </c>
      <c r="G64" s="3">
        <v>2023</v>
      </c>
      <c r="H64" s="3">
        <v>2024</v>
      </c>
      <c r="I64" s="3">
        <v>2025</v>
      </c>
      <c r="J64" s="3">
        <v>2026</v>
      </c>
      <c r="K64" s="3">
        <v>2027</v>
      </c>
      <c r="L64" s="3">
        <v>2028</v>
      </c>
      <c r="M64" s="3">
        <v>2029</v>
      </c>
      <c r="N64" s="3">
        <v>2030</v>
      </c>
      <c r="O64" s="3">
        <v>2031</v>
      </c>
      <c r="P64" s="3">
        <v>2032</v>
      </c>
      <c r="Q64" s="3">
        <v>2033</v>
      </c>
      <c r="R64" s="3">
        <v>2034</v>
      </c>
      <c r="S64" s="3">
        <v>2035</v>
      </c>
      <c r="T64" s="3">
        <v>2036</v>
      </c>
      <c r="U64" s="3">
        <v>2037</v>
      </c>
      <c r="V64" s="3">
        <v>2038</v>
      </c>
      <c r="W64" s="3">
        <v>2039</v>
      </c>
      <c r="X64" s="3">
        <v>2040</v>
      </c>
      <c r="Y64" s="3">
        <v>2041</v>
      </c>
      <c r="Z64" s="3">
        <v>2042</v>
      </c>
      <c r="AA64" s="3">
        <v>2043</v>
      </c>
      <c r="AB64" s="3">
        <v>2044</v>
      </c>
      <c r="AC64" s="3">
        <v>2045</v>
      </c>
      <c r="AD64" s="3">
        <v>2046</v>
      </c>
      <c r="AE64" s="3">
        <v>2047</v>
      </c>
      <c r="AF64" s="3">
        <v>2048</v>
      </c>
      <c r="AG64" s="3">
        <v>2049</v>
      </c>
      <c r="AH64" s="3">
        <v>2050</v>
      </c>
      <c r="AI64" s="3"/>
      <c r="AJ64" s="3"/>
    </row>
    <row r="65" spans="1:36" ht="15.75" customHeight="1" x14ac:dyDescent="0.25">
      <c r="A65" s="3" t="s">
        <v>1287</v>
      </c>
      <c r="B65" s="3">
        <v>1</v>
      </c>
      <c r="C65" s="3">
        <v>1.01857</v>
      </c>
      <c r="D65" s="3">
        <v>1.0373000000000001</v>
      </c>
      <c r="E65" s="3">
        <v>1.0561799999999999</v>
      </c>
      <c r="F65" s="3">
        <v>1.0599000000000001</v>
      </c>
      <c r="G65" s="3">
        <v>1.06349</v>
      </c>
      <c r="H65" s="3">
        <v>1.0669599999999999</v>
      </c>
      <c r="I65" s="3">
        <v>1.07029</v>
      </c>
      <c r="J65" s="3">
        <v>1.0734600000000001</v>
      </c>
      <c r="K65" s="3">
        <v>1.07925</v>
      </c>
      <c r="L65" s="3">
        <v>1.08491</v>
      </c>
      <c r="M65" s="3">
        <v>1.09043</v>
      </c>
      <c r="N65" s="3">
        <v>1.09579</v>
      </c>
      <c r="O65" s="3">
        <v>1.101</v>
      </c>
      <c r="P65" s="3">
        <v>1.1078699999999999</v>
      </c>
      <c r="Q65" s="3">
        <v>1.11459</v>
      </c>
      <c r="R65" s="3">
        <v>1.12117</v>
      </c>
      <c r="S65" s="3">
        <v>1.1275999999999999</v>
      </c>
      <c r="T65" s="3">
        <v>1.13388</v>
      </c>
      <c r="U65" s="3">
        <v>1.14194</v>
      </c>
      <c r="V65" s="3">
        <v>1.14988</v>
      </c>
      <c r="W65" s="3">
        <v>1.1577200000000001</v>
      </c>
      <c r="X65" s="3">
        <v>1.16547</v>
      </c>
      <c r="Y65" s="3">
        <v>1.1731199999999999</v>
      </c>
      <c r="Z65" s="3">
        <v>1.18123</v>
      </c>
      <c r="AA65" s="3">
        <v>1.1892799999999999</v>
      </c>
      <c r="AB65" s="3">
        <v>1.1972700000000001</v>
      </c>
      <c r="AC65" s="3">
        <v>1.20522</v>
      </c>
      <c r="AD65" s="3">
        <v>1.2131400000000001</v>
      </c>
      <c r="AE65" s="3">
        <v>1.22272</v>
      </c>
      <c r="AF65" s="3">
        <v>1.23231</v>
      </c>
      <c r="AG65" s="3">
        <v>1.2419100000000001</v>
      </c>
      <c r="AH65" s="3">
        <v>1.2549194162365862</v>
      </c>
      <c r="AI65" s="3"/>
      <c r="AJ65" s="3"/>
    </row>
    <row r="66" spans="1:36" ht="15.75" customHeight="1" x14ac:dyDescent="0.25">
      <c r="A66" s="3" t="s">
        <v>1288</v>
      </c>
      <c r="B66" s="3">
        <v>1</v>
      </c>
      <c r="C66" s="3">
        <v>1.0092399999999999</v>
      </c>
      <c r="D66" s="3">
        <v>1.0185500000000001</v>
      </c>
      <c r="E66" s="3">
        <v>1.02789</v>
      </c>
      <c r="F66" s="3">
        <v>1.0371600000000001</v>
      </c>
      <c r="G66" s="3">
        <v>1.0464</v>
      </c>
      <c r="H66" s="3">
        <v>1.0556000000000001</v>
      </c>
      <c r="I66" s="3">
        <v>1.0647200000000001</v>
      </c>
      <c r="J66" s="3">
        <v>1.07379</v>
      </c>
      <c r="K66" s="3">
        <v>1.0828</v>
      </c>
      <c r="L66" s="3">
        <v>1.09172</v>
      </c>
      <c r="M66" s="3">
        <v>1.10057</v>
      </c>
      <c r="N66" s="3">
        <v>1.10934</v>
      </c>
      <c r="O66" s="3">
        <v>1.11798</v>
      </c>
      <c r="P66" s="3">
        <v>1.12649</v>
      </c>
      <c r="Q66" s="3">
        <v>1.13487</v>
      </c>
      <c r="R66" s="3">
        <v>1.1430899999999999</v>
      </c>
      <c r="S66" s="3">
        <v>1.1512</v>
      </c>
      <c r="T66" s="3">
        <v>1.1591800000000001</v>
      </c>
      <c r="U66" s="3">
        <v>1.1670700000000001</v>
      </c>
      <c r="V66" s="3">
        <v>1.1748099999999999</v>
      </c>
      <c r="W66" s="3">
        <v>1.1823900000000001</v>
      </c>
      <c r="X66" s="3">
        <v>1.18984</v>
      </c>
      <c r="Y66" s="3">
        <v>1.19716</v>
      </c>
      <c r="Z66" s="3">
        <v>1.2043200000000001</v>
      </c>
      <c r="AA66" s="3">
        <v>1.21136</v>
      </c>
      <c r="AB66" s="3">
        <v>1.21828</v>
      </c>
      <c r="AC66" s="3">
        <v>1.2250700000000001</v>
      </c>
      <c r="AD66" s="3">
        <v>1.23176</v>
      </c>
      <c r="AE66" s="3">
        <v>1.2383299999999999</v>
      </c>
      <c r="AF66" s="3">
        <v>1.24482</v>
      </c>
      <c r="AG66" s="3">
        <v>1.25125</v>
      </c>
      <c r="AH66" s="3">
        <v>1.569302381696881</v>
      </c>
      <c r="AI66" s="3"/>
      <c r="AJ66" s="3"/>
    </row>
    <row r="67" spans="1:36" ht="15.75" customHeight="1" x14ac:dyDescent="0.25">
      <c r="A67" s="3" t="s">
        <v>1289</v>
      </c>
      <c r="B67" s="3">
        <v>1</v>
      </c>
      <c r="C67" s="3">
        <v>1.02803</v>
      </c>
      <c r="D67" s="3">
        <v>1.05267</v>
      </c>
      <c r="E67" s="3">
        <v>1.07894</v>
      </c>
      <c r="F67" s="3">
        <v>1.10826</v>
      </c>
      <c r="G67" s="3">
        <v>1.1377900000000001</v>
      </c>
      <c r="H67" s="3">
        <v>1.1658599999999999</v>
      </c>
      <c r="I67" s="3">
        <v>1.1941600000000001</v>
      </c>
      <c r="J67" s="3">
        <v>1.2219100000000001</v>
      </c>
      <c r="K67" s="3">
        <v>1.24783</v>
      </c>
      <c r="L67" s="3">
        <v>1.27525</v>
      </c>
      <c r="M67" s="3">
        <v>1.3056000000000001</v>
      </c>
      <c r="N67" s="3">
        <v>1.33474</v>
      </c>
      <c r="O67" s="3">
        <v>1.3608499999999999</v>
      </c>
      <c r="P67" s="3">
        <v>1.3863799999999999</v>
      </c>
      <c r="Q67" s="3">
        <v>1.4136599999999999</v>
      </c>
      <c r="R67" s="3">
        <v>1.4435899999999999</v>
      </c>
      <c r="S67" s="3">
        <v>1.4751700000000001</v>
      </c>
      <c r="T67" s="3">
        <v>1.5077499999999999</v>
      </c>
      <c r="U67" s="3">
        <v>1.54084</v>
      </c>
      <c r="V67" s="3">
        <v>1.5739000000000001</v>
      </c>
      <c r="W67" s="3">
        <v>1.6094900000000001</v>
      </c>
      <c r="X67" s="3">
        <v>1.64432</v>
      </c>
      <c r="Y67" s="3">
        <v>1.67807</v>
      </c>
      <c r="Z67" s="3">
        <v>1.71224</v>
      </c>
      <c r="AA67" s="3">
        <v>1.7477799999999999</v>
      </c>
      <c r="AB67" s="3">
        <v>1.78413</v>
      </c>
      <c r="AC67" s="3">
        <v>1.82056</v>
      </c>
      <c r="AD67" s="3">
        <v>1.8579600000000001</v>
      </c>
      <c r="AE67" s="3">
        <v>1.89547</v>
      </c>
      <c r="AF67" s="3">
        <v>1.9310799999999999</v>
      </c>
      <c r="AG67" s="3">
        <v>1.9657199999999999</v>
      </c>
      <c r="AH67" s="3">
        <v>1.9826540482601673</v>
      </c>
      <c r="AI67" s="3"/>
      <c r="AJ67" s="3"/>
    </row>
    <row r="68" spans="1:36" ht="15.75" customHeight="1" x14ac:dyDescent="0.25">
      <c r="A68" s="3" t="s">
        <v>1290</v>
      </c>
      <c r="B68" s="3">
        <v>1</v>
      </c>
      <c r="C68" s="3">
        <v>1.03101</v>
      </c>
      <c r="D68" s="3">
        <v>1.0625</v>
      </c>
      <c r="E68" s="3">
        <v>1.0944199999999999</v>
      </c>
      <c r="F68" s="3">
        <v>1.12666</v>
      </c>
      <c r="G68" s="3">
        <v>1.1592800000000001</v>
      </c>
      <c r="H68" s="3">
        <v>1.19224</v>
      </c>
      <c r="I68" s="3">
        <v>1.2255199999999999</v>
      </c>
      <c r="J68" s="3">
        <v>1.25912</v>
      </c>
      <c r="K68" s="3">
        <v>1.29304</v>
      </c>
      <c r="L68" s="3">
        <v>1.32724</v>
      </c>
      <c r="M68" s="3">
        <v>1.36175</v>
      </c>
      <c r="N68" s="3">
        <v>1.39653</v>
      </c>
      <c r="O68" s="3">
        <v>1.43153</v>
      </c>
      <c r="P68" s="3">
        <v>1.4667300000000001</v>
      </c>
      <c r="Q68" s="3">
        <v>1.5021199999999999</v>
      </c>
      <c r="R68" s="3">
        <v>1.53766</v>
      </c>
      <c r="S68" s="3">
        <v>1.5733999999999999</v>
      </c>
      <c r="T68" s="3">
        <v>1.6093299999999999</v>
      </c>
      <c r="U68" s="3">
        <v>1.6454500000000001</v>
      </c>
      <c r="V68" s="3">
        <v>1.6817200000000001</v>
      </c>
      <c r="W68" s="3">
        <v>1.71807</v>
      </c>
      <c r="X68" s="3">
        <v>1.75457</v>
      </c>
      <c r="Y68" s="3">
        <v>1.79118</v>
      </c>
      <c r="Z68" s="3">
        <v>1.8019000000000001</v>
      </c>
      <c r="AA68" s="3">
        <v>1.81243</v>
      </c>
      <c r="AB68" s="3">
        <v>1.8227899999999999</v>
      </c>
      <c r="AC68" s="3">
        <v>1.83294</v>
      </c>
      <c r="AD68" s="3">
        <v>1.8429500000000001</v>
      </c>
      <c r="AE68" s="3">
        <v>1.8527800000000001</v>
      </c>
      <c r="AF68" s="3">
        <v>1.8625100000000001</v>
      </c>
      <c r="AG68" s="3">
        <v>1.87212</v>
      </c>
      <c r="AH68" s="3">
        <v>1.9356711732835727</v>
      </c>
      <c r="AI68" s="3"/>
      <c r="AJ68" s="3"/>
    </row>
    <row r="69" spans="1:36" ht="15.75" customHeight="1" x14ac:dyDescent="0.25">
      <c r="A69" s="3" t="s">
        <v>1291</v>
      </c>
      <c r="B69" s="3">
        <v>1</v>
      </c>
      <c r="C69" s="3">
        <v>1.0110750500415984</v>
      </c>
      <c r="D69" s="3">
        <v>1.0135297654840649</v>
      </c>
      <c r="E69" s="3">
        <v>1.0152431239137059</v>
      </c>
      <c r="F69" s="3">
        <v>1.015877396024679</v>
      </c>
      <c r="G69" s="3">
        <v>1.0160833285282416</v>
      </c>
      <c r="H69" s="3">
        <v>1.0166228716875756</v>
      </c>
      <c r="I69" s="3">
        <v>1.0174671949521825</v>
      </c>
      <c r="J69" s="3">
        <v>1.0179161278099489</v>
      </c>
      <c r="K69" s="3">
        <v>1.0184762642196394</v>
      </c>
      <c r="L69" s="3">
        <v>1.0188428240759808</v>
      </c>
      <c r="M69" s="3">
        <v>1.0192917569337474</v>
      </c>
      <c r="N69" s="3">
        <v>1.0194235537360274</v>
      </c>
      <c r="O69" s="3">
        <v>1.0193205874842461</v>
      </c>
      <c r="P69" s="3">
        <v>1.0191393668811111</v>
      </c>
      <c r="Q69" s="3">
        <v>1.0185627558711356</v>
      </c>
      <c r="R69" s="3">
        <v>1.0177678564073838</v>
      </c>
      <c r="S69" s="3">
        <v>1.0166517022380743</v>
      </c>
      <c r="T69" s="3">
        <v>1.0153213782650596</v>
      </c>
      <c r="U69" s="3">
        <v>1.013822189639124</v>
      </c>
      <c r="V69" s="3">
        <v>1.0121047125594116</v>
      </c>
      <c r="W69" s="3">
        <v>1.0102389640771341</v>
      </c>
      <c r="X69" s="3">
        <v>1.0084555885962816</v>
      </c>
      <c r="Y69" s="3">
        <v>1.0063386024596577</v>
      </c>
      <c r="Z69" s="3">
        <v>1.0039909719190439</v>
      </c>
      <c r="AA69" s="3">
        <v>1.0017133584296412</v>
      </c>
      <c r="AB69" s="3">
        <v>0.99929571083781576</v>
      </c>
      <c r="AC69" s="3">
        <v>0.99675038509378167</v>
      </c>
      <c r="AD69" s="3">
        <v>0.99439039860295386</v>
      </c>
      <c r="AE69" s="3">
        <v>0.99177505580770831</v>
      </c>
      <c r="AF69" s="3">
        <v>0.98907734001103786</v>
      </c>
      <c r="AG69" s="3">
        <v>0.98631784446329862</v>
      </c>
      <c r="AH69" s="3">
        <v>1.3899197488100212</v>
      </c>
      <c r="AI69" s="3"/>
      <c r="AJ69" s="3"/>
    </row>
    <row r="70" spans="1:36" ht="15.75" customHeight="1" x14ac:dyDescent="0.25">
      <c r="A70" s="3" t="s">
        <v>1292</v>
      </c>
      <c r="B70" s="3">
        <v>1</v>
      </c>
      <c r="C70" s="3">
        <v>1.0111970038697318</v>
      </c>
      <c r="D70" s="3">
        <v>1.0024208542384778</v>
      </c>
      <c r="E70" s="3">
        <v>0.98624462061263818</v>
      </c>
      <c r="F70" s="3">
        <v>0.96364678288422967</v>
      </c>
      <c r="G70" s="3">
        <v>0.93538813222276551</v>
      </c>
      <c r="H70" s="3">
        <v>0.90663403183660252</v>
      </c>
      <c r="I70" s="3">
        <v>0.87790279836081031</v>
      </c>
      <c r="J70" s="3">
        <v>0.85498066626714442</v>
      </c>
      <c r="K70" s="3">
        <v>0.83531128554518641</v>
      </c>
      <c r="L70" s="3">
        <v>0.81769683519295333</v>
      </c>
      <c r="M70" s="3">
        <v>0.80205586849938115</v>
      </c>
      <c r="N70" s="3">
        <v>0.78936873095523519</v>
      </c>
      <c r="O70" s="3">
        <v>0.77877063758649523</v>
      </c>
      <c r="P70" s="3">
        <v>0.76884058847807291</v>
      </c>
      <c r="Q70" s="3">
        <v>0.7605759860235739</v>
      </c>
      <c r="R70" s="3">
        <v>0.75368105286717746</v>
      </c>
      <c r="S70" s="3">
        <v>0.74798250153658719</v>
      </c>
      <c r="T70" s="3">
        <v>0.74512227214149895</v>
      </c>
      <c r="U70" s="3">
        <v>0.74372552501013689</v>
      </c>
      <c r="V70" s="3">
        <v>0.74383170423031986</v>
      </c>
      <c r="W70" s="3">
        <v>0.74546058514877855</v>
      </c>
      <c r="X70" s="3">
        <v>0.74881386564160368</v>
      </c>
      <c r="Y70" s="3">
        <v>0.75290672278103432</v>
      </c>
      <c r="Z70" s="3">
        <v>0.75817687933621791</v>
      </c>
      <c r="AA70" s="3">
        <v>0.76438708444920578</v>
      </c>
      <c r="AB70" s="3">
        <v>0.77097275463597303</v>
      </c>
      <c r="AC70" s="3">
        <v>0.77772195787872478</v>
      </c>
      <c r="AD70" s="3">
        <v>0.78493137768124521</v>
      </c>
      <c r="AE70" s="3">
        <v>0.79249115692867655</v>
      </c>
      <c r="AF70" s="3">
        <v>0.80027075701146655</v>
      </c>
      <c r="AG70" s="3">
        <v>0.80826729957726073</v>
      </c>
      <c r="AH70" s="3">
        <v>0.88886681419332358</v>
      </c>
      <c r="AI70" s="3"/>
      <c r="AJ70" s="3"/>
    </row>
    <row r="71" spans="1:36" ht="15.75" customHeight="1" x14ac:dyDescent="0.25">
      <c r="A71" s="3"/>
      <c r="B71" s="3"/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3"/>
      <c r="Y71" s="3"/>
      <c r="Z71" s="3"/>
      <c r="AA71" s="3"/>
      <c r="AB71" s="3"/>
      <c r="AC71" s="3"/>
      <c r="AD71" s="3"/>
      <c r="AE71" s="3"/>
      <c r="AF71" s="3"/>
      <c r="AG71" s="3"/>
      <c r="AH71" s="3"/>
      <c r="AI71" s="3"/>
      <c r="AJ71" s="3"/>
    </row>
    <row r="72" spans="1:36" ht="15.75" customHeight="1" x14ac:dyDescent="0.25">
      <c r="A72" s="3" t="s">
        <v>1303</v>
      </c>
      <c r="B72" s="3">
        <v>2018</v>
      </c>
      <c r="C72" s="3">
        <v>2019</v>
      </c>
      <c r="D72" s="3">
        <v>2020</v>
      </c>
      <c r="E72" s="3">
        <v>2021</v>
      </c>
      <c r="F72" s="3">
        <v>2022</v>
      </c>
      <c r="G72" s="3">
        <v>2023</v>
      </c>
      <c r="H72" s="3">
        <v>2024</v>
      </c>
      <c r="I72" s="3">
        <v>2025</v>
      </c>
      <c r="J72" s="3">
        <v>2026</v>
      </c>
      <c r="K72" s="3">
        <v>2027</v>
      </c>
      <c r="L72" s="3">
        <v>2028</v>
      </c>
      <c r="M72" s="3">
        <v>2029</v>
      </c>
      <c r="N72" s="3">
        <v>2030</v>
      </c>
      <c r="O72" s="3">
        <v>2031</v>
      </c>
      <c r="P72" s="3">
        <v>2032</v>
      </c>
      <c r="Q72" s="3">
        <v>2033</v>
      </c>
      <c r="R72" s="3">
        <v>2034</v>
      </c>
      <c r="S72" s="3">
        <v>2035</v>
      </c>
      <c r="T72" s="3">
        <v>2036</v>
      </c>
      <c r="U72" s="3">
        <v>2037</v>
      </c>
      <c r="V72" s="3">
        <v>2038</v>
      </c>
      <c r="W72" s="3">
        <v>2039</v>
      </c>
      <c r="X72" s="3">
        <v>2040</v>
      </c>
      <c r="Y72" s="3">
        <v>2041</v>
      </c>
      <c r="Z72" s="3">
        <v>2042</v>
      </c>
      <c r="AA72" s="3">
        <v>2043</v>
      </c>
      <c r="AB72" s="3">
        <v>2044</v>
      </c>
      <c r="AC72" s="3">
        <v>2045</v>
      </c>
      <c r="AD72" s="3">
        <v>2046</v>
      </c>
      <c r="AE72" s="3">
        <v>2047</v>
      </c>
      <c r="AF72" s="3">
        <v>2048</v>
      </c>
      <c r="AG72" s="3">
        <v>2049</v>
      </c>
      <c r="AH72" s="3">
        <v>2050</v>
      </c>
      <c r="AI72" s="3"/>
      <c r="AJ72" s="3"/>
    </row>
    <row r="73" spans="1:36" ht="15.75" customHeight="1" x14ac:dyDescent="0.25">
      <c r="A73" s="3" t="s">
        <v>1287</v>
      </c>
      <c r="B73" s="3">
        <v>0</v>
      </c>
      <c r="C73" s="3">
        <v>0</v>
      </c>
      <c r="D73" s="3">
        <v>0</v>
      </c>
      <c r="E73" s="3">
        <v>0</v>
      </c>
      <c r="F73" s="3">
        <v>0</v>
      </c>
      <c r="G73" s="3">
        <v>0</v>
      </c>
      <c r="H73" s="3">
        <v>0</v>
      </c>
      <c r="I73" s="3">
        <v>0</v>
      </c>
      <c r="J73" s="3">
        <v>0</v>
      </c>
      <c r="K73" s="3">
        <v>0</v>
      </c>
      <c r="L73" s="3">
        <v>0</v>
      </c>
      <c r="M73" s="3">
        <v>0</v>
      </c>
      <c r="N73" s="3">
        <v>0</v>
      </c>
      <c r="O73" s="3">
        <v>0</v>
      </c>
      <c r="P73" s="3">
        <v>0</v>
      </c>
      <c r="Q73" s="3">
        <v>0</v>
      </c>
      <c r="R73" s="3">
        <v>0</v>
      </c>
      <c r="S73" s="3">
        <v>0</v>
      </c>
      <c r="T73" s="3">
        <v>0</v>
      </c>
      <c r="U73" s="3">
        <v>0</v>
      </c>
      <c r="V73" s="3">
        <v>0</v>
      </c>
      <c r="W73" s="3">
        <v>0</v>
      </c>
      <c r="X73" s="3">
        <v>0</v>
      </c>
      <c r="Y73" s="3">
        <v>0</v>
      </c>
      <c r="Z73" s="3">
        <v>0</v>
      </c>
      <c r="AA73" s="3">
        <v>0</v>
      </c>
      <c r="AB73" s="3">
        <v>0</v>
      </c>
      <c r="AC73" s="3">
        <v>0</v>
      </c>
      <c r="AD73" s="3">
        <v>0</v>
      </c>
      <c r="AE73" s="3">
        <v>0</v>
      </c>
      <c r="AF73" s="3">
        <v>0</v>
      </c>
      <c r="AG73" s="3">
        <v>0</v>
      </c>
      <c r="AH73" s="3">
        <v>0</v>
      </c>
      <c r="AI73" s="3"/>
      <c r="AJ73" s="3"/>
    </row>
    <row r="74" spans="1:36" ht="15.75" customHeight="1" x14ac:dyDescent="0.25">
      <c r="A74" s="3" t="s">
        <v>1288</v>
      </c>
      <c r="B74" s="3">
        <v>1</v>
      </c>
      <c r="C74" s="3">
        <v>1.01905</v>
      </c>
      <c r="D74" s="3">
        <v>1.03484</v>
      </c>
      <c r="E74" s="3">
        <v>1.0546599999999999</v>
      </c>
      <c r="F74" s="3">
        <v>1.0788599999999999</v>
      </c>
      <c r="G74" s="3">
        <v>1.1013299999999999</v>
      </c>
      <c r="H74" s="3">
        <v>1.12286</v>
      </c>
      <c r="I74" s="3">
        <v>1.1417900000000001</v>
      </c>
      <c r="J74" s="3">
        <v>1.1533199999999999</v>
      </c>
      <c r="K74" s="3">
        <v>1.1593</v>
      </c>
      <c r="L74" s="3">
        <v>1.1692199999999999</v>
      </c>
      <c r="M74" s="3">
        <v>1.18083</v>
      </c>
      <c r="N74" s="3">
        <v>1.1934</v>
      </c>
      <c r="O74" s="3">
        <v>1.20611</v>
      </c>
      <c r="P74" s="3">
        <v>1.2185699999999999</v>
      </c>
      <c r="Q74" s="3">
        <v>1.2302</v>
      </c>
      <c r="R74" s="3">
        <v>1.24699</v>
      </c>
      <c r="S74" s="3">
        <v>1.2666599999999999</v>
      </c>
      <c r="T74" s="3">
        <v>1.28653</v>
      </c>
      <c r="U74" s="3">
        <v>1.30508</v>
      </c>
      <c r="V74" s="3">
        <v>1.32558</v>
      </c>
      <c r="W74" s="3">
        <v>1.3489899999999999</v>
      </c>
      <c r="X74" s="3">
        <v>1.36896</v>
      </c>
      <c r="Y74" s="3">
        <v>1.38914</v>
      </c>
      <c r="Z74" s="3">
        <v>1.41028</v>
      </c>
      <c r="AA74" s="3">
        <v>1.43282</v>
      </c>
      <c r="AB74" s="3">
        <v>1.4577899999999999</v>
      </c>
      <c r="AC74" s="3">
        <v>1.4822599999999999</v>
      </c>
      <c r="AD74" s="3">
        <v>1.5065</v>
      </c>
      <c r="AE74" s="3">
        <v>1.53196</v>
      </c>
      <c r="AF74" s="3">
        <v>1.5555399999999999</v>
      </c>
      <c r="AG74" s="3">
        <v>1.57996</v>
      </c>
      <c r="AH74" s="3">
        <v>1.5537611637682682</v>
      </c>
      <c r="AI74" s="3"/>
      <c r="AJ74" s="3"/>
    </row>
    <row r="75" spans="1:36" ht="15.75" customHeight="1" x14ac:dyDescent="0.25">
      <c r="A75" s="3" t="s">
        <v>1289</v>
      </c>
      <c r="B75" s="3">
        <v>1</v>
      </c>
      <c r="C75" s="3">
        <v>1.02803</v>
      </c>
      <c r="D75" s="3">
        <v>1.05267</v>
      </c>
      <c r="E75" s="3">
        <v>1.07894</v>
      </c>
      <c r="F75" s="3">
        <v>1.10826</v>
      </c>
      <c r="G75" s="3">
        <v>1.1377900000000001</v>
      </c>
      <c r="H75" s="3">
        <v>1.1658599999999999</v>
      </c>
      <c r="I75" s="3">
        <v>1.1941600000000001</v>
      </c>
      <c r="J75" s="3">
        <v>1.2219100000000001</v>
      </c>
      <c r="K75" s="3">
        <v>1.24783</v>
      </c>
      <c r="L75" s="3">
        <v>1.27525</v>
      </c>
      <c r="M75" s="3">
        <v>1.3056000000000001</v>
      </c>
      <c r="N75" s="3">
        <v>1.33474</v>
      </c>
      <c r="O75" s="3">
        <v>1.3608499999999999</v>
      </c>
      <c r="P75" s="3">
        <v>1.3863799999999999</v>
      </c>
      <c r="Q75" s="3">
        <v>1.4136599999999999</v>
      </c>
      <c r="R75" s="3">
        <v>1.4435899999999999</v>
      </c>
      <c r="S75" s="3">
        <v>1.4751700000000001</v>
      </c>
      <c r="T75" s="3">
        <v>1.5077499999999999</v>
      </c>
      <c r="U75" s="3">
        <v>1.54084</v>
      </c>
      <c r="V75" s="3">
        <v>1.5739000000000001</v>
      </c>
      <c r="W75" s="3">
        <v>1.6094900000000001</v>
      </c>
      <c r="X75" s="3">
        <v>1.64432</v>
      </c>
      <c r="Y75" s="3">
        <v>1.67807</v>
      </c>
      <c r="Z75" s="3">
        <v>1.71224</v>
      </c>
      <c r="AA75" s="3">
        <v>1.7477799999999999</v>
      </c>
      <c r="AB75" s="3">
        <v>1.78413</v>
      </c>
      <c r="AC75" s="3">
        <v>1.82056</v>
      </c>
      <c r="AD75" s="3">
        <v>1.8579600000000001</v>
      </c>
      <c r="AE75" s="3">
        <v>1.89547</v>
      </c>
      <c r="AF75" s="3">
        <v>1.9310799999999999</v>
      </c>
      <c r="AG75" s="3">
        <v>1.9657199999999999</v>
      </c>
      <c r="AH75" s="3">
        <v>0</v>
      </c>
      <c r="AI75" s="3"/>
      <c r="AJ75" s="3"/>
    </row>
    <row r="76" spans="1:36" ht="15.75" customHeight="1" x14ac:dyDescent="0.25">
      <c r="A76" s="3" t="s">
        <v>1290</v>
      </c>
      <c r="B76" s="3">
        <v>1</v>
      </c>
      <c r="C76" s="3">
        <v>1.0092399999999999</v>
      </c>
      <c r="D76" s="3">
        <v>1.0185500000000001</v>
      </c>
      <c r="E76" s="3">
        <v>1.02789</v>
      </c>
      <c r="F76" s="3">
        <v>1.0371600000000001</v>
      </c>
      <c r="G76" s="3">
        <v>1.0464</v>
      </c>
      <c r="H76" s="3">
        <v>1.0556000000000001</v>
      </c>
      <c r="I76" s="3">
        <v>1.0647200000000001</v>
      </c>
      <c r="J76" s="3">
        <v>1.07379</v>
      </c>
      <c r="K76" s="3">
        <v>1.0828</v>
      </c>
      <c r="L76" s="3">
        <v>1.09172</v>
      </c>
      <c r="M76" s="3">
        <v>1.10057</v>
      </c>
      <c r="N76" s="3">
        <v>1.10934</v>
      </c>
      <c r="O76" s="3">
        <v>1.11798</v>
      </c>
      <c r="P76" s="3">
        <v>1.12649</v>
      </c>
      <c r="Q76" s="3">
        <v>1.13487</v>
      </c>
      <c r="R76" s="3">
        <v>1.1430899999999999</v>
      </c>
      <c r="S76" s="3">
        <v>1.1512</v>
      </c>
      <c r="T76" s="3">
        <v>1.1591800000000001</v>
      </c>
      <c r="U76" s="3">
        <v>1.1670700000000001</v>
      </c>
      <c r="V76" s="3">
        <v>1.1748099999999999</v>
      </c>
      <c r="W76" s="3">
        <v>1.1823900000000001</v>
      </c>
      <c r="X76" s="3">
        <v>1.18984</v>
      </c>
      <c r="Y76" s="3">
        <v>1.19716</v>
      </c>
      <c r="Z76" s="3">
        <v>1.2043200000000001</v>
      </c>
      <c r="AA76" s="3">
        <v>1.21136</v>
      </c>
      <c r="AB76" s="3">
        <v>1.21828</v>
      </c>
      <c r="AC76" s="3">
        <v>1.2250700000000001</v>
      </c>
      <c r="AD76" s="3">
        <v>1.23176</v>
      </c>
      <c r="AE76" s="3">
        <v>1.2383299999999999</v>
      </c>
      <c r="AF76" s="3">
        <v>1.24482</v>
      </c>
      <c r="AG76" s="3">
        <v>1.25125</v>
      </c>
      <c r="AH76" s="3">
        <v>1.455159234454807</v>
      </c>
      <c r="AI76" s="3"/>
      <c r="AJ76" s="3"/>
    </row>
    <row r="77" spans="1:36" ht="15.75" customHeight="1" x14ac:dyDescent="0.25">
      <c r="A77" s="3" t="s">
        <v>1291</v>
      </c>
      <c r="B77" s="3">
        <v>1</v>
      </c>
      <c r="C77" s="3">
        <v>0.9916195433956192</v>
      </c>
      <c r="D77" s="3">
        <v>0.98323908679123839</v>
      </c>
      <c r="E77" s="3">
        <v>0.97485863018685759</v>
      </c>
      <c r="F77" s="3">
        <v>0.96647817358247678</v>
      </c>
      <c r="G77" s="3">
        <v>0.95809771697809598</v>
      </c>
      <c r="H77" s="3">
        <v>0.94971726037371496</v>
      </c>
      <c r="I77" s="3">
        <v>0.9518927132715489</v>
      </c>
      <c r="J77" s="3">
        <v>0.95246155611659411</v>
      </c>
      <c r="K77" s="3">
        <v>0.94175642841879503</v>
      </c>
      <c r="L77" s="3">
        <v>0.93639149842109015</v>
      </c>
      <c r="M77" s="3">
        <v>0.92080025800732879</v>
      </c>
      <c r="N77" s="3">
        <v>0.9182518420615261</v>
      </c>
      <c r="O77" s="3">
        <v>0.93156968967891551</v>
      </c>
      <c r="P77" s="3">
        <v>0.92965540984385031</v>
      </c>
      <c r="Q77" s="3">
        <v>0.92834558736238948</v>
      </c>
      <c r="R77" s="3">
        <v>0.9261068197826724</v>
      </c>
      <c r="S77" s="3">
        <v>0.92484745118833744</v>
      </c>
      <c r="T77" s="3">
        <v>0.92206853022880353</v>
      </c>
      <c r="U77" s="3">
        <v>0.90758133958038201</v>
      </c>
      <c r="V77" s="3">
        <v>0.90562550948533072</v>
      </c>
      <c r="W77" s="3">
        <v>0.90075720402364812</v>
      </c>
      <c r="X77" s="3">
        <v>0.89802379049171766</v>
      </c>
      <c r="Y77" s="3">
        <v>0.89379951405981661</v>
      </c>
      <c r="Z77" s="3">
        <v>0.89708000601489479</v>
      </c>
      <c r="AA77" s="3">
        <v>0.88961876647171034</v>
      </c>
      <c r="AB77" s="3">
        <v>0.88836335504499297</v>
      </c>
      <c r="AC77" s="3">
        <v>0.8828559670130508</v>
      </c>
      <c r="AD77" s="3">
        <v>0.88736219163771335</v>
      </c>
      <c r="AE77" s="3">
        <v>0.87973178317887191</v>
      </c>
      <c r="AF77" s="3">
        <v>0.87837744256171213</v>
      </c>
      <c r="AG77" s="3">
        <v>0.87723579970400389</v>
      </c>
      <c r="AH77" s="3">
        <v>0.95266676294919395</v>
      </c>
      <c r="AI77" s="3"/>
      <c r="AJ77" s="3"/>
    </row>
    <row r="78" spans="1:36" ht="15.75" customHeight="1" x14ac:dyDescent="0.25">
      <c r="A78" s="3" t="s">
        <v>1292</v>
      </c>
      <c r="B78" s="3">
        <v>0</v>
      </c>
      <c r="C78" s="3">
        <v>0</v>
      </c>
      <c r="D78" s="3">
        <v>0</v>
      </c>
      <c r="E78" s="3">
        <v>0</v>
      </c>
      <c r="F78" s="3">
        <v>0</v>
      </c>
      <c r="G78" s="3">
        <v>0</v>
      </c>
      <c r="H78" s="3">
        <v>0</v>
      </c>
      <c r="I78" s="3">
        <v>0</v>
      </c>
      <c r="J78" s="3">
        <v>0</v>
      </c>
      <c r="K78" s="3">
        <v>0</v>
      </c>
      <c r="L78" s="3">
        <v>0</v>
      </c>
      <c r="M78" s="3">
        <v>0</v>
      </c>
      <c r="N78" s="3">
        <v>0</v>
      </c>
      <c r="O78" s="3">
        <v>0</v>
      </c>
      <c r="P78" s="3">
        <v>0</v>
      </c>
      <c r="Q78" s="3">
        <v>0</v>
      </c>
      <c r="R78" s="3">
        <v>0</v>
      </c>
      <c r="S78" s="3">
        <v>0</v>
      </c>
      <c r="T78" s="3">
        <v>0</v>
      </c>
      <c r="U78" s="3">
        <v>0</v>
      </c>
      <c r="V78" s="3">
        <v>0</v>
      </c>
      <c r="W78" s="3">
        <v>0</v>
      </c>
      <c r="X78" s="3">
        <v>0</v>
      </c>
      <c r="Y78" s="3">
        <v>0</v>
      </c>
      <c r="Z78" s="3">
        <v>0</v>
      </c>
      <c r="AA78" s="3">
        <v>0</v>
      </c>
      <c r="AB78" s="3">
        <v>0</v>
      </c>
      <c r="AC78" s="3">
        <v>0</v>
      </c>
      <c r="AD78" s="3">
        <v>0</v>
      </c>
      <c r="AE78" s="3">
        <v>0</v>
      </c>
      <c r="AF78" s="3">
        <v>0</v>
      </c>
      <c r="AG78" s="3">
        <v>0</v>
      </c>
      <c r="AH78" s="3">
        <v>0</v>
      </c>
      <c r="AI78" s="3"/>
      <c r="AJ78" s="3"/>
    </row>
    <row r="79" spans="1:36" ht="15.75" customHeight="1" x14ac:dyDescent="0.25">
      <c r="A79" s="3"/>
      <c r="B79" s="3"/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3"/>
      <c r="Y79" s="3"/>
      <c r="Z79" s="3"/>
      <c r="AA79" s="3"/>
      <c r="AB79" s="3"/>
      <c r="AC79" s="3"/>
      <c r="AD79" s="3"/>
      <c r="AE79" s="3"/>
      <c r="AF79" s="3"/>
      <c r="AG79" s="3"/>
      <c r="AH79" s="3"/>
      <c r="AI79" s="3"/>
      <c r="AJ79" s="3"/>
    </row>
    <row r="80" spans="1:36" ht="15.75" customHeight="1" x14ac:dyDescent="0.25">
      <c r="A80" s="36" t="s">
        <v>1304</v>
      </c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3"/>
    </row>
    <row r="81" spans="1:36" ht="15.75" customHeight="1" x14ac:dyDescent="0.25">
      <c r="A81" s="6"/>
      <c r="B81" s="6">
        <v>2018</v>
      </c>
      <c r="C81" s="6">
        <v>2019</v>
      </c>
      <c r="D81" s="6">
        <v>2020</v>
      </c>
      <c r="E81" s="6">
        <v>2021</v>
      </c>
      <c r="F81" s="6">
        <v>2022</v>
      </c>
      <c r="G81" s="6">
        <v>2023</v>
      </c>
      <c r="H81" s="6">
        <v>2024</v>
      </c>
      <c r="I81" s="6">
        <v>2025</v>
      </c>
      <c r="J81" s="6">
        <v>2026</v>
      </c>
      <c r="K81" s="6">
        <v>2027</v>
      </c>
      <c r="L81" s="6">
        <v>2028</v>
      </c>
      <c r="M81" s="6">
        <v>2029</v>
      </c>
      <c r="N81" s="6">
        <v>2030</v>
      </c>
      <c r="O81" s="6">
        <v>2031</v>
      </c>
      <c r="P81" s="6">
        <v>2032</v>
      </c>
      <c r="Q81" s="6">
        <v>2033</v>
      </c>
      <c r="R81" s="6">
        <v>2034</v>
      </c>
      <c r="S81" s="6">
        <v>2035</v>
      </c>
      <c r="T81" s="6">
        <v>2036</v>
      </c>
      <c r="U81" s="6">
        <v>2037</v>
      </c>
      <c r="V81" s="6">
        <v>2038</v>
      </c>
      <c r="W81" s="6">
        <v>2039</v>
      </c>
      <c r="X81" s="6">
        <v>2040</v>
      </c>
      <c r="Y81" s="6">
        <v>2041</v>
      </c>
      <c r="Z81" s="6">
        <v>2042</v>
      </c>
      <c r="AA81" s="6">
        <v>2043</v>
      </c>
      <c r="AB81" s="6">
        <v>2044</v>
      </c>
      <c r="AC81" s="6">
        <v>2045</v>
      </c>
      <c r="AD81" s="6">
        <v>2046</v>
      </c>
      <c r="AE81" s="6">
        <v>2047</v>
      </c>
      <c r="AF81" s="6">
        <v>2048</v>
      </c>
      <c r="AG81" s="6">
        <v>2049</v>
      </c>
      <c r="AH81" s="6">
        <v>2050</v>
      </c>
      <c r="AI81" s="6"/>
      <c r="AJ81" s="6"/>
    </row>
    <row r="82" spans="1:36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</row>
    <row r="83" spans="1:36" ht="15.75" customHeight="1" x14ac:dyDescent="0.25">
      <c r="A83" s="7" t="s">
        <v>74</v>
      </c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</row>
    <row r="84" spans="1:36" ht="15.75" customHeight="1" x14ac:dyDescent="0.25">
      <c r="A84" s="3" t="s">
        <v>1268</v>
      </c>
      <c r="B84" s="37">
        <f t="shared" ref="B84:AH84" si="0">$B$20*$B$36*$B$52*B68</f>
        <v>3242601098.7465453</v>
      </c>
      <c r="C84" s="6">
        <f t="shared" si="0"/>
        <v>3343154158.8186755</v>
      </c>
      <c r="D84" s="6">
        <f t="shared" si="0"/>
        <v>3445263667.4182043</v>
      </c>
      <c r="E84" s="6">
        <f t="shared" si="0"/>
        <v>3548767494.4901938</v>
      </c>
      <c r="F84" s="6">
        <f t="shared" si="0"/>
        <v>3653308953.9137826</v>
      </c>
      <c r="G84" s="6">
        <f t="shared" si="0"/>
        <v>3759082601.7548952</v>
      </c>
      <c r="H84" s="6">
        <f t="shared" si="0"/>
        <v>3865958733.9695811</v>
      </c>
      <c r="I84" s="6">
        <f t="shared" si="0"/>
        <v>3973872498.5358663</v>
      </c>
      <c r="J84" s="6">
        <f t="shared" si="0"/>
        <v>4082823895.4537501</v>
      </c>
      <c r="K84" s="6">
        <f t="shared" si="0"/>
        <v>4192812924.7232327</v>
      </c>
      <c r="L84" s="6">
        <f t="shared" si="0"/>
        <v>4303709882.3003645</v>
      </c>
      <c r="M84" s="6">
        <f t="shared" si="0"/>
        <v>4415612046.2181082</v>
      </c>
      <c r="N84" s="6">
        <f t="shared" si="0"/>
        <v>4528389712.4325132</v>
      </c>
      <c r="O84" s="6">
        <f t="shared" si="0"/>
        <v>4641880750.8886423</v>
      </c>
      <c r="P84" s="6">
        <f t="shared" si="0"/>
        <v>4756020309.5645208</v>
      </c>
      <c r="Q84" s="6">
        <f t="shared" si="0"/>
        <v>4870775962.4491606</v>
      </c>
      <c r="R84" s="6">
        <f t="shared" si="0"/>
        <v>4986018005.4986134</v>
      </c>
      <c r="S84" s="6">
        <f t="shared" si="0"/>
        <v>5101908568.7678137</v>
      </c>
      <c r="T84" s="6">
        <f t="shared" si="0"/>
        <v>5218415226.2457771</v>
      </c>
      <c r="U84" s="6">
        <f t="shared" si="0"/>
        <v>5335537977.9325037</v>
      </c>
      <c r="V84" s="6">
        <f t="shared" si="0"/>
        <v>5453147119.7840405</v>
      </c>
      <c r="W84" s="6">
        <f t="shared" si="0"/>
        <v>5571015669.7234774</v>
      </c>
      <c r="X84" s="6">
        <f t="shared" si="0"/>
        <v>5689370609.8277264</v>
      </c>
      <c r="Y84" s="6">
        <f t="shared" si="0"/>
        <v>5808082236.0528374</v>
      </c>
      <c r="Z84" s="6">
        <f t="shared" si="0"/>
        <v>5842842919.8313999</v>
      </c>
      <c r="AA84" s="6">
        <f t="shared" si="0"/>
        <v>5876987509.4012012</v>
      </c>
      <c r="AB84" s="6">
        <f t="shared" si="0"/>
        <v>5910580856.784215</v>
      </c>
      <c r="AC84" s="6">
        <f t="shared" si="0"/>
        <v>5943493257.9364929</v>
      </c>
      <c r="AD84" s="6">
        <f t="shared" si="0"/>
        <v>5975951694.9349461</v>
      </c>
      <c r="AE84" s="6">
        <f t="shared" si="0"/>
        <v>6007826463.7356243</v>
      </c>
      <c r="AF84" s="6">
        <f t="shared" si="0"/>
        <v>6039376972.4264288</v>
      </c>
      <c r="AG84" s="6">
        <f t="shared" si="0"/>
        <v>6070538368.9853821</v>
      </c>
      <c r="AH84" s="6">
        <f t="shared" si="0"/>
        <v>6276609473.3013277</v>
      </c>
      <c r="AI84" s="6"/>
      <c r="AJ84" s="6"/>
    </row>
    <row r="85" spans="1:36" ht="15.75" customHeight="1" x14ac:dyDescent="0.25">
      <c r="A85" s="4" t="s">
        <v>1271</v>
      </c>
      <c r="B85" s="37">
        <f t="shared" ref="B85:AH85" si="1">$E$20*$B$36*$B$52*B68</f>
        <v>1023979294.3410143</v>
      </c>
      <c r="C85" s="6">
        <f t="shared" si="1"/>
        <v>1055732892.2585291</v>
      </c>
      <c r="D85" s="6">
        <f t="shared" si="1"/>
        <v>1087978000.2373276</v>
      </c>
      <c r="E85" s="6">
        <f t="shared" si="1"/>
        <v>1120663419.3126929</v>
      </c>
      <c r="F85" s="6">
        <f t="shared" si="1"/>
        <v>1153676511.7622471</v>
      </c>
      <c r="G85" s="6">
        <f t="shared" si="1"/>
        <v>1187078716.3436511</v>
      </c>
      <c r="H85" s="6">
        <f t="shared" si="1"/>
        <v>1220829073.8851309</v>
      </c>
      <c r="I85" s="6">
        <f t="shared" si="1"/>
        <v>1254907104.8007998</v>
      </c>
      <c r="J85" s="6">
        <f t="shared" si="1"/>
        <v>1289312809.0906579</v>
      </c>
      <c r="K85" s="6">
        <f t="shared" si="1"/>
        <v>1324046186.754705</v>
      </c>
      <c r="L85" s="6">
        <f t="shared" si="1"/>
        <v>1359066278.6211677</v>
      </c>
      <c r="M85" s="6">
        <f t="shared" si="1"/>
        <v>1394403804.0688763</v>
      </c>
      <c r="N85" s="6">
        <f t="shared" si="1"/>
        <v>1430017803.9260566</v>
      </c>
      <c r="O85" s="6">
        <f t="shared" si="1"/>
        <v>1465857079.2279921</v>
      </c>
      <c r="P85" s="6">
        <f t="shared" si="1"/>
        <v>1501901150.3887959</v>
      </c>
      <c r="Q85" s="6">
        <f t="shared" si="1"/>
        <v>1538139777.6155243</v>
      </c>
      <c r="R85" s="6">
        <f t="shared" si="1"/>
        <v>1574532001.7364039</v>
      </c>
      <c r="S85" s="6">
        <f t="shared" si="1"/>
        <v>1611129021.7161517</v>
      </c>
      <c r="T85" s="6">
        <f t="shared" si="1"/>
        <v>1647920597.7618244</v>
      </c>
      <c r="U85" s="6">
        <f t="shared" si="1"/>
        <v>1684906729.8734219</v>
      </c>
      <c r="V85" s="6">
        <f t="shared" si="1"/>
        <v>1722046458.8791707</v>
      </c>
      <c r="W85" s="6">
        <f t="shared" si="1"/>
        <v>1759268106.2284663</v>
      </c>
      <c r="X85" s="6">
        <f t="shared" si="1"/>
        <v>1796643350.4719133</v>
      </c>
      <c r="Y85" s="6">
        <f t="shared" si="1"/>
        <v>1834131232.4377379</v>
      </c>
      <c r="Z85" s="6">
        <f t="shared" si="1"/>
        <v>1845108290.4730737</v>
      </c>
      <c r="AA85" s="6">
        <f t="shared" si="1"/>
        <v>1855890792.4424844</v>
      </c>
      <c r="AB85" s="6">
        <f t="shared" si="1"/>
        <v>1866499217.9318573</v>
      </c>
      <c r="AC85" s="6">
        <f t="shared" si="1"/>
        <v>1876892607.7694187</v>
      </c>
      <c r="AD85" s="6">
        <f t="shared" si="1"/>
        <v>1887142640.5057724</v>
      </c>
      <c r="AE85" s="6">
        <f t="shared" si="1"/>
        <v>1897208356.9691446</v>
      </c>
      <c r="AF85" s="6">
        <f t="shared" si="1"/>
        <v>1907171675.5030825</v>
      </c>
      <c r="AG85" s="6">
        <f t="shared" si="1"/>
        <v>1917012116.5216997</v>
      </c>
      <c r="AH85" s="6">
        <f t="shared" si="1"/>
        <v>1982087202.095156</v>
      </c>
      <c r="AI85" s="6"/>
      <c r="AJ85" s="6"/>
    </row>
    <row r="86" spans="1:36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  <c r="AJ86" s="6"/>
    </row>
    <row r="87" spans="1:36" ht="15.75" customHeight="1" x14ac:dyDescent="0.25">
      <c r="A87" s="7" t="s">
        <v>69</v>
      </c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  <c r="AI87" s="6"/>
      <c r="AJ87" s="6"/>
    </row>
    <row r="88" spans="1:36" ht="15.75" customHeight="1" x14ac:dyDescent="0.25">
      <c r="A88" s="4" t="s">
        <v>1271</v>
      </c>
      <c r="B88" s="6">
        <f t="shared" ref="B88:AH88" si="2">$E$28*$B$44*$B$60*B76</f>
        <v>81454392999.457932</v>
      </c>
      <c r="C88" s="6">
        <f t="shared" si="2"/>
        <v>82207031590.772919</v>
      </c>
      <c r="D88" s="6">
        <f t="shared" si="2"/>
        <v>82965371989.597885</v>
      </c>
      <c r="E88" s="6">
        <f t="shared" si="2"/>
        <v>83726156020.212814</v>
      </c>
      <c r="F88" s="6">
        <f t="shared" si="2"/>
        <v>84481238243.317795</v>
      </c>
      <c r="G88" s="6">
        <f t="shared" si="2"/>
        <v>85233876834.632782</v>
      </c>
      <c r="H88" s="6">
        <f t="shared" si="2"/>
        <v>85983257250.227798</v>
      </c>
      <c r="I88" s="6">
        <f t="shared" si="2"/>
        <v>86726121314.382858</v>
      </c>
      <c r="J88" s="6">
        <f t="shared" si="2"/>
        <v>87464912658.887939</v>
      </c>
      <c r="K88" s="6">
        <f t="shared" si="2"/>
        <v>88198816739.813049</v>
      </c>
      <c r="L88" s="6">
        <f t="shared" si="2"/>
        <v>88925389925.36821</v>
      </c>
      <c r="M88" s="6">
        <f t="shared" si="2"/>
        <v>89646261303.413422</v>
      </c>
      <c r="N88" s="6">
        <f t="shared" si="2"/>
        <v>90360616330.018661</v>
      </c>
      <c r="O88" s="6">
        <f t="shared" si="2"/>
        <v>91064382285.533981</v>
      </c>
      <c r="P88" s="6">
        <f t="shared" si="2"/>
        <v>91757559169.959366</v>
      </c>
      <c r="Q88" s="6">
        <f t="shared" si="2"/>
        <v>92440146983.29483</v>
      </c>
      <c r="R88" s="6">
        <f t="shared" si="2"/>
        <v>93109702093.750366</v>
      </c>
      <c r="S88" s="6">
        <f t="shared" si="2"/>
        <v>93770297220.975967</v>
      </c>
      <c r="T88" s="6">
        <f t="shared" si="2"/>
        <v>94420303277.111649</v>
      </c>
      <c r="U88" s="6">
        <f t="shared" si="2"/>
        <v>95062978437.877365</v>
      </c>
      <c r="V88" s="6">
        <f t="shared" si="2"/>
        <v>95693435439.693161</v>
      </c>
      <c r="W88" s="6">
        <f t="shared" si="2"/>
        <v>96310859738.629074</v>
      </c>
      <c r="X88" s="6">
        <f t="shared" si="2"/>
        <v>96917694966.475021</v>
      </c>
      <c r="Y88" s="6">
        <f t="shared" si="2"/>
        <v>97513941123.231064</v>
      </c>
      <c r="Z88" s="6">
        <f t="shared" si="2"/>
        <v>98097154577.107178</v>
      </c>
      <c r="AA88" s="6">
        <f t="shared" si="2"/>
        <v>98670593503.823364</v>
      </c>
      <c r="AB88" s="6">
        <f t="shared" si="2"/>
        <v>99234257903.379608</v>
      </c>
      <c r="AC88" s="6">
        <f t="shared" si="2"/>
        <v>99787333231.845932</v>
      </c>
      <c r="AD88" s="6">
        <f t="shared" si="2"/>
        <v>100332263121.0123</v>
      </c>
      <c r="AE88" s="6">
        <f t="shared" si="2"/>
        <v>100867418483.01874</v>
      </c>
      <c r="AF88" s="6">
        <f t="shared" si="2"/>
        <v>101396057493.58522</v>
      </c>
      <c r="AG88" s="6">
        <f t="shared" si="2"/>
        <v>101919809240.57173</v>
      </c>
      <c r="AH88" s="6">
        <f t="shared" si="2"/>
        <v>118529112160.07219</v>
      </c>
      <c r="AI88" s="6"/>
      <c r="AJ88" s="6"/>
    </row>
    <row r="89" spans="1:36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  <c r="AJ89" s="6"/>
    </row>
    <row r="90" spans="1:36" ht="15.75" customHeight="1" x14ac:dyDescent="0.25">
      <c r="A90" s="7" t="s">
        <v>84</v>
      </c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</row>
    <row r="91" spans="1:36" ht="15.75" customHeight="1" x14ac:dyDescent="0.25">
      <c r="A91" s="6" t="s">
        <v>1305</v>
      </c>
      <c r="B91" s="6">
        <f t="shared" ref="B91:AH91" si="3">($D$21+$E$21)*$B$37*$B$53*B69</f>
        <v>128376691.77625841</v>
      </c>
      <c r="C91" s="6">
        <f t="shared" si="3"/>
        <v>129798470.06185532</v>
      </c>
      <c r="D91" s="6">
        <f t="shared" si="3"/>
        <v>130113598.30961128</v>
      </c>
      <c r="E91" s="6">
        <f t="shared" si="3"/>
        <v>130333553.59663554</v>
      </c>
      <c r="F91" s="6">
        <f t="shared" si="3"/>
        <v>130414979.3519282</v>
      </c>
      <c r="G91" s="6">
        <f t="shared" si="3"/>
        <v>130441416.28546478</v>
      </c>
      <c r="H91" s="6">
        <f t="shared" si="3"/>
        <v>130510681.0513306</v>
      </c>
      <c r="I91" s="6">
        <f t="shared" si="3"/>
        <v>130619072.47883056</v>
      </c>
      <c r="J91" s="6">
        <f t="shared" si="3"/>
        <v>130676704.99394026</v>
      </c>
      <c r="K91" s="6">
        <f t="shared" si="3"/>
        <v>130748613.45315978</v>
      </c>
      <c r="L91" s="6">
        <f t="shared" si="3"/>
        <v>130795671.19485486</v>
      </c>
      <c r="M91" s="6">
        <f t="shared" si="3"/>
        <v>130853303.7099646</v>
      </c>
      <c r="N91" s="6">
        <f t="shared" si="3"/>
        <v>130870223.34742799</v>
      </c>
      <c r="O91" s="6">
        <f t="shared" si="3"/>
        <v>130857004.88065971</v>
      </c>
      <c r="P91" s="6">
        <f t="shared" si="3"/>
        <v>130833740.37914753</v>
      </c>
      <c r="Q91" s="6">
        <f t="shared" si="3"/>
        <v>130759716.96524513</v>
      </c>
      <c r="R91" s="6">
        <f t="shared" si="3"/>
        <v>130657670.40179393</v>
      </c>
      <c r="S91" s="6">
        <f t="shared" si="3"/>
        <v>130514382.22202571</v>
      </c>
      <c r="T91" s="6">
        <f t="shared" si="3"/>
        <v>130343599.63137944</v>
      </c>
      <c r="U91" s="6">
        <f t="shared" si="3"/>
        <v>130151138.75523321</v>
      </c>
      <c r="V91" s="6">
        <f t="shared" si="3"/>
        <v>129930654.72953819</v>
      </c>
      <c r="W91" s="6">
        <f t="shared" si="3"/>
        <v>129691136.11169684</v>
      </c>
      <c r="X91" s="6">
        <f t="shared" si="3"/>
        <v>129462192.2672701</v>
      </c>
      <c r="Y91" s="6">
        <f t="shared" si="3"/>
        <v>129190420.59051411</v>
      </c>
      <c r="Z91" s="6">
        <f t="shared" si="3"/>
        <v>128889039.54819721</v>
      </c>
      <c r="AA91" s="6">
        <f t="shared" si="3"/>
        <v>128596647.0632827</v>
      </c>
      <c r="AB91" s="6">
        <f t="shared" si="3"/>
        <v>128286277.46356332</v>
      </c>
      <c r="AC91" s="6">
        <f t="shared" si="3"/>
        <v>127959516.96505128</v>
      </c>
      <c r="AD91" s="6">
        <f t="shared" si="3"/>
        <v>127656549.70672216</v>
      </c>
      <c r="AE91" s="6">
        <f t="shared" si="3"/>
        <v>127320800.65080765</v>
      </c>
      <c r="AF91" s="6">
        <f t="shared" si="3"/>
        <v>126974476.82147855</v>
      </c>
      <c r="AG91" s="6">
        <f t="shared" si="3"/>
        <v>126620221.91208847</v>
      </c>
      <c r="AH91" s="6">
        <f t="shared" si="3"/>
        <v>178433299.18671861</v>
      </c>
      <c r="AI91" s="6"/>
      <c r="AJ91" s="6"/>
    </row>
    <row r="92" spans="1:36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  <c r="AJ92" s="6"/>
    </row>
    <row r="93" spans="1:36" ht="15.75" customHeight="1" x14ac:dyDescent="0.25">
      <c r="A93" s="7" t="s">
        <v>79</v>
      </c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  <c r="AJ93" s="6"/>
    </row>
    <row r="94" spans="1:36" ht="15.75" customHeight="1" x14ac:dyDescent="0.25">
      <c r="A94" s="6" t="s">
        <v>1271</v>
      </c>
      <c r="B94" s="6">
        <f t="shared" ref="B94:AH94" si="4">$E$29*$B$45*$B$61*B77</f>
        <v>390580561051.08423</v>
      </c>
      <c r="C94" s="6">
        <f t="shared" si="4"/>
        <v>387307317608.68091</v>
      </c>
      <c r="D94" s="6">
        <f t="shared" si="4"/>
        <v>384034074166.27759</v>
      </c>
      <c r="E94" s="6">
        <f t="shared" si="4"/>
        <v>380760830723.87427</v>
      </c>
      <c r="F94" s="6">
        <f t="shared" si="4"/>
        <v>377487587281.47095</v>
      </c>
      <c r="G94" s="6">
        <f t="shared" si="4"/>
        <v>374214343839.06763</v>
      </c>
      <c r="H94" s="6">
        <f t="shared" si="4"/>
        <v>370941100396.66425</v>
      </c>
      <c r="I94" s="6">
        <f t="shared" si="4"/>
        <v>371790790010.04041</v>
      </c>
      <c r="J94" s="6">
        <f t="shared" si="4"/>
        <v>372012968967.60809</v>
      </c>
      <c r="K94" s="6">
        <f t="shared" si="4"/>
        <v>367831754185.2782</v>
      </c>
      <c r="L94" s="6">
        <f t="shared" si="4"/>
        <v>365736316816.77484</v>
      </c>
      <c r="M94" s="6">
        <f t="shared" si="4"/>
        <v>359646681388.4856</v>
      </c>
      <c r="N94" s="6">
        <f t="shared" si="4"/>
        <v>358651319658.58246</v>
      </c>
      <c r="O94" s="6">
        <f t="shared" si="4"/>
        <v>363853012052.97522</v>
      </c>
      <c r="P94" s="6">
        <f t="shared" si="4"/>
        <v>363105331560.98669</v>
      </c>
      <c r="Q94" s="6">
        <f t="shared" si="4"/>
        <v>362593740361.30042</v>
      </c>
      <c r="R94" s="6">
        <f t="shared" si="4"/>
        <v>361719321263.95154</v>
      </c>
      <c r="S94" s="6">
        <f t="shared" si="4"/>
        <v>361227436371.80609</v>
      </c>
      <c r="T94" s="6">
        <f t="shared" si="4"/>
        <v>360142043864.3147</v>
      </c>
      <c r="U94" s="6">
        <f t="shared" si="4"/>
        <v>354483628812.80023</v>
      </c>
      <c r="V94" s="6">
        <f t="shared" si="4"/>
        <v>353719719596.95447</v>
      </c>
      <c r="W94" s="6">
        <f t="shared" si="4"/>
        <v>351818254118.36243</v>
      </c>
      <c r="X94" s="6">
        <f t="shared" si="4"/>
        <v>350750635927.47638</v>
      </c>
      <c r="Y94" s="6">
        <f t="shared" si="4"/>
        <v>349100715668.66962</v>
      </c>
      <c r="Z94" s="6">
        <f t="shared" si="4"/>
        <v>350382012057.00763</v>
      </c>
      <c r="AA94" s="6">
        <f t="shared" si="4"/>
        <v>347467796930.09412</v>
      </c>
      <c r="AB94" s="6">
        <f t="shared" si="4"/>
        <v>346977457630.6969</v>
      </c>
      <c r="AC94" s="6">
        <f t="shared" si="4"/>
        <v>344826378923.25488</v>
      </c>
      <c r="AD94" s="6">
        <f t="shared" si="4"/>
        <v>346586422665.37781</v>
      </c>
      <c r="AE94" s="6">
        <f t="shared" si="4"/>
        <v>343606133448.47455</v>
      </c>
      <c r="AF94" s="6">
        <f t="shared" si="4"/>
        <v>343077154330.37006</v>
      </c>
      <c r="AG94" s="6">
        <f t="shared" si="4"/>
        <v>342631250822.48639</v>
      </c>
      <c r="AH94" s="6">
        <f t="shared" si="4"/>
        <v>372093118767.41644</v>
      </c>
      <c r="AI94" s="6"/>
      <c r="AJ94" s="6"/>
    </row>
    <row r="95" spans="1:36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</row>
    <row r="96" spans="1:36" ht="15.75" customHeight="1" x14ac:dyDescent="0.25">
      <c r="A96" s="7" t="s">
        <v>1292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  <c r="AJ96" s="6"/>
    </row>
    <row r="97" spans="1:36" ht="15.75" customHeight="1" x14ac:dyDescent="0.25">
      <c r="A97" s="6" t="s">
        <v>1270</v>
      </c>
      <c r="B97" s="37">
        <f t="shared" ref="B97:AH97" si="5">$D$22*$B$38*$B$54*B70</f>
        <v>2016094197.8359151</v>
      </c>
      <c r="C97" s="6">
        <f t="shared" si="5"/>
        <v>2038668412.3708277</v>
      </c>
      <c r="D97" s="6">
        <f t="shared" si="5"/>
        <v>2020974868.0199168</v>
      </c>
      <c r="E97" s="6">
        <f t="shared" si="5"/>
        <v>1988362057.2640231</v>
      </c>
      <c r="F97" s="6">
        <f t="shared" si="5"/>
        <v>1942802687.7361412</v>
      </c>
      <c r="G97" s="6">
        <f t="shared" si="5"/>
        <v>1885830586.0988913</v>
      </c>
      <c r="H97" s="6">
        <f t="shared" si="5"/>
        <v>1827859611.1463566</v>
      </c>
      <c r="I97" s="6">
        <f t="shared" si="5"/>
        <v>1769934738.0391431</v>
      </c>
      <c r="J97" s="6">
        <f t="shared" si="5"/>
        <v>1723721560.5230749</v>
      </c>
      <c r="K97" s="6">
        <f t="shared" si="5"/>
        <v>1684066236.1745095</v>
      </c>
      <c r="L97" s="6">
        <f t="shared" si="5"/>
        <v>1648553845.0213037</v>
      </c>
      <c r="M97" s="6">
        <f t="shared" si="5"/>
        <v>1617020182.8218482</v>
      </c>
      <c r="N97" s="6">
        <f t="shared" si="5"/>
        <v>1591441718.4319491</v>
      </c>
      <c r="O97" s="6">
        <f t="shared" si="5"/>
        <v>1570074963.8831093</v>
      </c>
      <c r="P97" s="6">
        <f t="shared" si="5"/>
        <v>1550055049.4913933</v>
      </c>
      <c r="Q97" s="6">
        <f t="shared" si="5"/>
        <v>1533392832.4354575</v>
      </c>
      <c r="R97" s="6">
        <f t="shared" si="5"/>
        <v>1519491997.70438</v>
      </c>
      <c r="S97" s="6">
        <f t="shared" si="5"/>
        <v>1508003181.430707</v>
      </c>
      <c r="T97" s="6">
        <f t="shared" si="5"/>
        <v>1502236689.5427897</v>
      </c>
      <c r="U97" s="6">
        <f t="shared" si="5"/>
        <v>1499420715.7554069</v>
      </c>
      <c r="V97" s="6">
        <f t="shared" si="5"/>
        <v>1499634783.0651484</v>
      </c>
      <c r="W97" s="6">
        <f t="shared" si="5"/>
        <v>1502918760.4338186</v>
      </c>
      <c r="X97" s="6">
        <f t="shared" si="5"/>
        <v>1509679289.7791197</v>
      </c>
      <c r="Y97" s="6">
        <f t="shared" si="5"/>
        <v>1517930875.310497</v>
      </c>
      <c r="Z97" s="6">
        <f t="shared" si="5"/>
        <v>1528556007.3630896</v>
      </c>
      <c r="AA97" s="6">
        <f t="shared" si="5"/>
        <v>1541076365.8587554</v>
      </c>
      <c r="AB97" s="6">
        <f t="shared" si="5"/>
        <v>1554353697.3111579</v>
      </c>
      <c r="AC97" s="6">
        <f t="shared" si="5"/>
        <v>1567960726.8088849</v>
      </c>
      <c r="AD97" s="6">
        <f t="shared" si="5"/>
        <v>1582495596.2425098</v>
      </c>
      <c r="AE97" s="6">
        <f t="shared" si="5"/>
        <v>1597736823.3201764</v>
      </c>
      <c r="AF97" s="6">
        <f t="shared" si="5"/>
        <v>1613421229.9085732</v>
      </c>
      <c r="AG97" s="6">
        <f t="shared" si="5"/>
        <v>1629543012.9782188</v>
      </c>
      <c r="AH97" s="6">
        <f t="shared" si="5"/>
        <v>1792039226.7440541</v>
      </c>
      <c r="AI97" s="6"/>
      <c r="AJ97" s="6"/>
    </row>
    <row r="98" spans="1:36" ht="15.75" customHeight="1" x14ac:dyDescent="0.25">
      <c r="A98" s="33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  <c r="AC98" s="1"/>
      <c r="AD98" s="1"/>
      <c r="AE98" s="1"/>
      <c r="AF98" s="1"/>
      <c r="AG98" s="1"/>
      <c r="AH98" s="1"/>
      <c r="AI98" s="1"/>
      <c r="AJ98" s="3"/>
    </row>
    <row r="99" spans="1:36" ht="15.75" customHeight="1" x14ac:dyDescent="0.25">
      <c r="A99" s="36" t="s">
        <v>1306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3"/>
    </row>
    <row r="100" spans="1:36" ht="15.75" customHeight="1" x14ac:dyDescent="0.25">
      <c r="A100" s="6"/>
      <c r="B100" s="6">
        <v>2018</v>
      </c>
      <c r="C100" s="6">
        <v>2019</v>
      </c>
      <c r="D100" s="6">
        <v>2020</v>
      </c>
      <c r="E100" s="6">
        <v>2021</v>
      </c>
      <c r="F100" s="6">
        <v>2022</v>
      </c>
      <c r="G100" s="6">
        <v>2023</v>
      </c>
      <c r="H100" s="6">
        <v>2024</v>
      </c>
      <c r="I100" s="6">
        <v>2025</v>
      </c>
      <c r="J100" s="6">
        <v>2026</v>
      </c>
      <c r="K100" s="6">
        <v>2027</v>
      </c>
      <c r="L100" s="6">
        <v>2028</v>
      </c>
      <c r="M100" s="6">
        <v>2029</v>
      </c>
      <c r="N100" s="6">
        <v>2030</v>
      </c>
      <c r="O100" s="6">
        <v>2031</v>
      </c>
      <c r="P100" s="6">
        <v>2032</v>
      </c>
      <c r="Q100" s="6">
        <v>2033</v>
      </c>
      <c r="R100" s="6">
        <v>2034</v>
      </c>
      <c r="S100" s="6">
        <v>2035</v>
      </c>
      <c r="T100" s="6">
        <v>2036</v>
      </c>
      <c r="U100" s="6">
        <v>2037</v>
      </c>
      <c r="V100" s="6">
        <v>2038</v>
      </c>
      <c r="W100" s="6">
        <v>2039</v>
      </c>
      <c r="X100" s="6">
        <v>2040</v>
      </c>
      <c r="Y100" s="6">
        <v>2041</v>
      </c>
      <c r="Z100" s="6">
        <v>2042</v>
      </c>
      <c r="AA100" s="6">
        <v>2043</v>
      </c>
      <c r="AB100" s="6">
        <v>2044</v>
      </c>
      <c r="AC100" s="6">
        <v>2045</v>
      </c>
      <c r="AD100" s="6">
        <v>2046</v>
      </c>
      <c r="AE100" s="6">
        <v>2047</v>
      </c>
      <c r="AF100" s="6">
        <v>2048</v>
      </c>
      <c r="AG100" s="6">
        <v>2049</v>
      </c>
      <c r="AH100" s="6">
        <v>2050</v>
      </c>
      <c r="AI100" s="6"/>
      <c r="AJ100" s="6"/>
    </row>
    <row r="101" spans="1:36" ht="15.75" customHeight="1" x14ac:dyDescent="0.25">
      <c r="A101" s="7" t="s">
        <v>74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</row>
    <row r="102" spans="1:36" ht="15.75" customHeight="1" x14ac:dyDescent="0.25">
      <c r="A102" s="3" t="s">
        <v>1268</v>
      </c>
      <c r="B102" s="3">
        <f t="shared" ref="B102:AH102" si="6">B9*10^6</f>
        <v>2545277449234.6152</v>
      </c>
      <c r="C102" s="3">
        <f t="shared" si="6"/>
        <v>2589489750628.1606</v>
      </c>
      <c r="D102" s="3">
        <f t="shared" si="6"/>
        <v>2619822398079.3052</v>
      </c>
      <c r="E102" s="3">
        <f t="shared" si="6"/>
        <v>2652962227092.5566</v>
      </c>
      <c r="F102" s="3">
        <f t="shared" si="6"/>
        <v>2689234676758.8037</v>
      </c>
      <c r="G102" s="3">
        <f t="shared" si="6"/>
        <v>2725659069841.6548</v>
      </c>
      <c r="H102" s="3">
        <f t="shared" si="6"/>
        <v>2762402436338.0889</v>
      </c>
      <c r="I102" s="3">
        <f t="shared" si="6"/>
        <v>2798518632136.1948</v>
      </c>
      <c r="J102" s="3">
        <f t="shared" si="6"/>
        <v>2831444016185.5864</v>
      </c>
      <c r="K102" s="3">
        <f t="shared" si="6"/>
        <v>2861755111379.0562</v>
      </c>
      <c r="L102" s="3">
        <f t="shared" si="6"/>
        <v>2893968193312.3018</v>
      </c>
      <c r="M102" s="3">
        <f t="shared" si="6"/>
        <v>2928302017400.7241</v>
      </c>
      <c r="N102" s="3">
        <f t="shared" si="6"/>
        <v>2959678871736.1982</v>
      </c>
      <c r="O102" s="3">
        <f t="shared" si="6"/>
        <v>2986996358338.6743</v>
      </c>
      <c r="P102" s="3">
        <f t="shared" si="6"/>
        <v>3012756694324.165</v>
      </c>
      <c r="Q102" s="3">
        <f t="shared" si="6"/>
        <v>3039980428605.7568</v>
      </c>
      <c r="R102" s="3">
        <f t="shared" si="6"/>
        <v>3070345404443.4126</v>
      </c>
      <c r="S102" s="3">
        <f t="shared" si="6"/>
        <v>3100331060545.9961</v>
      </c>
      <c r="T102" s="3">
        <f t="shared" si="6"/>
        <v>3130441719743.0928</v>
      </c>
      <c r="U102" s="3">
        <f t="shared" si="6"/>
        <v>3158968288001.1094</v>
      </c>
      <c r="V102" s="3">
        <f t="shared" si="6"/>
        <v>3188699627463.1333</v>
      </c>
      <c r="W102" s="3">
        <f t="shared" si="6"/>
        <v>3218837226982.3228</v>
      </c>
      <c r="X102" s="3">
        <f t="shared" si="6"/>
        <v>3246634251318.0571</v>
      </c>
      <c r="Y102" s="3">
        <f t="shared" si="6"/>
        <v>3273184477547.3203</v>
      </c>
      <c r="Z102" s="3">
        <f t="shared" si="6"/>
        <v>3299344607912.6729</v>
      </c>
      <c r="AA102" s="3">
        <f t="shared" si="6"/>
        <v>3325936861044.4014</v>
      </c>
      <c r="AB102" s="3">
        <f t="shared" si="6"/>
        <v>3351900865864.916</v>
      </c>
      <c r="AC102" s="3">
        <f t="shared" si="6"/>
        <v>3376831439929.937</v>
      </c>
      <c r="AD102" s="3">
        <f t="shared" si="6"/>
        <v>3401478601806.5366</v>
      </c>
      <c r="AE102" s="3">
        <f t="shared" si="6"/>
        <v>3425774461883.043</v>
      </c>
      <c r="AF102" s="3">
        <f t="shared" si="6"/>
        <v>3449120945008.9858</v>
      </c>
      <c r="AG102" s="3">
        <f t="shared" si="6"/>
        <v>3472420013168.0444</v>
      </c>
      <c r="AH102" s="3">
        <f t="shared" si="6"/>
        <v>3496318234090.4561</v>
      </c>
      <c r="AI102" s="6"/>
      <c r="AJ102" s="6"/>
    </row>
    <row r="103" spans="1:36" ht="15.75" customHeight="1" x14ac:dyDescent="0.25">
      <c r="A103" s="4" t="s">
        <v>1271</v>
      </c>
      <c r="B103" s="3">
        <f t="shared" ref="B103:AH103" si="7">B10*10^6</f>
        <v>2327822712588.7212</v>
      </c>
      <c r="C103" s="3">
        <f t="shared" si="7"/>
        <v>2376245247518.9873</v>
      </c>
      <c r="D103" s="3">
        <f t="shared" si="7"/>
        <v>2395270502981.1851</v>
      </c>
      <c r="E103" s="3">
        <f t="shared" si="7"/>
        <v>2422793813644.4531</v>
      </c>
      <c r="F103" s="3">
        <f t="shared" si="7"/>
        <v>2453746088503.7388</v>
      </c>
      <c r="G103" s="3">
        <f t="shared" si="7"/>
        <v>2484964533745.3062</v>
      </c>
      <c r="H103" s="3">
        <f t="shared" si="7"/>
        <v>2521657252436.2056</v>
      </c>
      <c r="I103" s="3">
        <f t="shared" si="7"/>
        <v>2557929702102.4526</v>
      </c>
      <c r="J103" s="3">
        <f t="shared" si="7"/>
        <v>2589924028620.3027</v>
      </c>
      <c r="K103" s="3">
        <f t="shared" si="7"/>
        <v>2620129517751.166</v>
      </c>
      <c r="L103" s="3">
        <f t="shared" si="7"/>
        <v>2653643278435.0718</v>
      </c>
      <c r="M103" s="3">
        <f t="shared" si="7"/>
        <v>2690831699052.4863</v>
      </c>
      <c r="N103" s="3">
        <f t="shared" si="7"/>
        <v>2723116981048.9429</v>
      </c>
      <c r="O103" s="3">
        <f t="shared" si="7"/>
        <v>2750477572166.7681</v>
      </c>
      <c r="P103" s="3">
        <f t="shared" si="7"/>
        <v>2776598908468.3071</v>
      </c>
      <c r="Q103" s="3">
        <f t="shared" si="7"/>
        <v>2803851738297.7603</v>
      </c>
      <c r="R103" s="3">
        <f t="shared" si="7"/>
        <v>2837365498981.665</v>
      </c>
      <c r="S103" s="3">
        <f t="shared" si="7"/>
        <v>2868336093259.9761</v>
      </c>
      <c r="T103" s="3">
        <f t="shared" si="7"/>
        <v>2900535166225.7324</v>
      </c>
      <c r="U103" s="3">
        <f t="shared" si="7"/>
        <v>2928380683141.2363</v>
      </c>
      <c r="V103" s="3">
        <f t="shared" si="7"/>
        <v>2961064681904.6714</v>
      </c>
      <c r="W103" s="3">
        <f t="shared" si="7"/>
        <v>2993716352281.5962</v>
      </c>
      <c r="X103" s="3">
        <f t="shared" si="7"/>
        <v>3022434735632.9165</v>
      </c>
      <c r="Y103" s="3">
        <f t="shared" si="7"/>
        <v>3051303984787.9585</v>
      </c>
      <c r="Z103" s="3">
        <f t="shared" si="7"/>
        <v>3080151681685.3271</v>
      </c>
      <c r="AA103" s="3">
        <f t="shared" si="7"/>
        <v>3110152424368.2832</v>
      </c>
      <c r="AB103" s="3">
        <f t="shared" si="7"/>
        <v>3139485047063.3281</v>
      </c>
      <c r="AC103" s="3">
        <f t="shared" si="7"/>
        <v>3167740056874.6465</v>
      </c>
      <c r="AD103" s="3">
        <f t="shared" si="7"/>
        <v>3195984290557.1274</v>
      </c>
      <c r="AE103" s="3">
        <f t="shared" si="7"/>
        <v>3224034553920.5381</v>
      </c>
      <c r="AF103" s="3">
        <f t="shared" si="7"/>
        <v>3250834786338.8242</v>
      </c>
      <c r="AG103" s="3">
        <f t="shared" si="7"/>
        <v>3279057467763.6313</v>
      </c>
      <c r="AH103" s="3">
        <f t="shared" si="7"/>
        <v>3306148655660.5244</v>
      </c>
      <c r="AI103" s="6"/>
      <c r="AJ103" s="6"/>
    </row>
    <row r="104" spans="1:36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</row>
    <row r="105" spans="1:36" ht="15.75" customHeight="1" x14ac:dyDescent="0.25">
      <c r="A105" s="7" t="s">
        <v>69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  <c r="AJ105" s="6"/>
    </row>
    <row r="106" spans="1:36" ht="15.75" customHeight="1" x14ac:dyDescent="0.25">
      <c r="A106" s="4" t="s">
        <v>1271</v>
      </c>
      <c r="B106" s="3">
        <f t="shared" ref="B106:AH106" si="8">B4*10^6</f>
        <v>35288966440314.688</v>
      </c>
      <c r="C106" s="3">
        <f t="shared" si="8"/>
        <v>35441892605745.281</v>
      </c>
      <c r="D106" s="3">
        <f t="shared" si="8"/>
        <v>36420492280547.328</v>
      </c>
      <c r="E106" s="3">
        <f t="shared" si="8"/>
        <v>37098533664877.125</v>
      </c>
      <c r="F106" s="3">
        <f t="shared" si="8"/>
        <v>37527934556656.305</v>
      </c>
      <c r="G106" s="3">
        <f t="shared" si="8"/>
        <v>38292428305261.289</v>
      </c>
      <c r="H106" s="3">
        <f t="shared" si="8"/>
        <v>38652951573094.945</v>
      </c>
      <c r="I106" s="3">
        <f t="shared" si="8"/>
        <v>38513969973706.734</v>
      </c>
      <c r="J106" s="3">
        <f t="shared" si="8"/>
        <v>38753168696478.18</v>
      </c>
      <c r="K106" s="3">
        <f t="shared" si="8"/>
        <v>38378623296204.297</v>
      </c>
      <c r="L106" s="3">
        <f t="shared" si="8"/>
        <v>38281103611174.133</v>
      </c>
      <c r="M106" s="3">
        <f t="shared" si="8"/>
        <v>37993733480629.984</v>
      </c>
      <c r="N106" s="3">
        <f t="shared" si="8"/>
        <v>37796627902212.961</v>
      </c>
      <c r="O106" s="3">
        <f t="shared" si="8"/>
        <v>37646871260281.023</v>
      </c>
      <c r="P106" s="3">
        <f t="shared" si="8"/>
        <v>37312085325667.414</v>
      </c>
      <c r="Q106" s="3">
        <f t="shared" si="8"/>
        <v>36840448192903.281</v>
      </c>
      <c r="R106" s="3">
        <f t="shared" si="8"/>
        <v>36705623082558.859</v>
      </c>
      <c r="S106" s="3">
        <f t="shared" si="8"/>
        <v>36459750974868.32</v>
      </c>
      <c r="T106" s="3">
        <f t="shared" si="8"/>
        <v>36391011098146.57</v>
      </c>
      <c r="U106" s="3">
        <f t="shared" si="8"/>
        <v>36177502901286.117</v>
      </c>
      <c r="V106" s="3">
        <f t="shared" si="8"/>
        <v>36052661121286.594</v>
      </c>
      <c r="W106" s="3">
        <f t="shared" si="8"/>
        <v>35872921054527.773</v>
      </c>
      <c r="X106" s="3">
        <f t="shared" si="8"/>
        <v>35990541135416.445</v>
      </c>
      <c r="Y106" s="3">
        <f t="shared" si="8"/>
        <v>35664427926494.305</v>
      </c>
      <c r="Z106" s="3">
        <f t="shared" si="8"/>
        <v>35614076635471.461</v>
      </c>
      <c r="AA106" s="3">
        <f t="shared" si="8"/>
        <v>35589402496842.727</v>
      </c>
      <c r="AB106" s="3">
        <f t="shared" si="8"/>
        <v>35587998277571.188</v>
      </c>
      <c r="AC106" s="3">
        <f t="shared" si="8"/>
        <v>35569275353950.469</v>
      </c>
      <c r="AD106" s="3">
        <f t="shared" si="8"/>
        <v>35541391571272.484</v>
      </c>
      <c r="AE106" s="3">
        <f t="shared" si="8"/>
        <v>35519927076693.031</v>
      </c>
      <c r="AF106" s="3">
        <f t="shared" si="8"/>
        <v>35490037266484.242</v>
      </c>
      <c r="AG106" s="3">
        <f t="shared" si="8"/>
        <v>35466098671283.492</v>
      </c>
      <c r="AH106" s="3">
        <f t="shared" si="8"/>
        <v>35476663749612.32</v>
      </c>
      <c r="AI106" s="6"/>
      <c r="AJ106" s="6"/>
    </row>
    <row r="107" spans="1:36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  <c r="AJ107" s="6"/>
    </row>
    <row r="108" spans="1:36" ht="15.75" customHeight="1" x14ac:dyDescent="0.25">
      <c r="A108" s="7" t="s">
        <v>84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  <c r="AJ108" s="6"/>
    </row>
    <row r="109" spans="1:36" ht="15.75" customHeight="1" x14ac:dyDescent="0.25">
      <c r="A109" s="6" t="s">
        <v>1305</v>
      </c>
      <c r="B109" s="38">
        <f t="shared" ref="B109:AH109" si="9">B6*10^6</f>
        <v>27566124223138.25</v>
      </c>
      <c r="C109" s="38">
        <f t="shared" si="9"/>
        <v>28011932673136.051</v>
      </c>
      <c r="D109" s="38">
        <f t="shared" si="9"/>
        <v>28387426882470.684</v>
      </c>
      <c r="E109" s="38">
        <f t="shared" si="9"/>
        <v>28740539072210.309</v>
      </c>
      <c r="F109" s="38">
        <f t="shared" si="9"/>
        <v>29074868469386.551</v>
      </c>
      <c r="G109" s="38">
        <f t="shared" si="9"/>
        <v>29375414702657.98</v>
      </c>
      <c r="H109" s="38">
        <f t="shared" si="9"/>
        <v>29663374417447.469</v>
      </c>
      <c r="I109" s="38">
        <f t="shared" si="9"/>
        <v>29943381349155.059</v>
      </c>
      <c r="J109" s="38">
        <f t="shared" si="9"/>
        <v>30201598948353.688</v>
      </c>
      <c r="K109" s="38">
        <f t="shared" si="9"/>
        <v>30444471340088.043</v>
      </c>
      <c r="L109" s="38">
        <f t="shared" si="9"/>
        <v>30689908450485.68</v>
      </c>
      <c r="M109" s="38">
        <f t="shared" si="9"/>
        <v>30949796349654.094</v>
      </c>
      <c r="N109" s="38">
        <f t="shared" si="9"/>
        <v>31191709665921.926</v>
      </c>
      <c r="O109" s="38">
        <f t="shared" si="9"/>
        <v>31405077016899.848</v>
      </c>
      <c r="P109" s="38">
        <f t="shared" si="9"/>
        <v>31604392295873.957</v>
      </c>
      <c r="Q109" s="38">
        <f t="shared" si="9"/>
        <v>31795819448539.211</v>
      </c>
      <c r="R109" s="38">
        <f t="shared" si="9"/>
        <v>32003583212521.746</v>
      </c>
      <c r="S109" s="38">
        <f t="shared" si="9"/>
        <v>32202305804409.813</v>
      </c>
      <c r="T109" s="38">
        <f t="shared" si="9"/>
        <v>32400403380825.328</v>
      </c>
      <c r="U109" s="38">
        <f t="shared" si="9"/>
        <v>32576830162149.094</v>
      </c>
      <c r="V109" s="38">
        <f t="shared" si="9"/>
        <v>32760002800124.973</v>
      </c>
      <c r="W109" s="38">
        <f t="shared" si="9"/>
        <v>32943714244542.734</v>
      </c>
      <c r="X109" s="38">
        <f t="shared" si="9"/>
        <v>33109569643477.133</v>
      </c>
      <c r="Y109" s="38">
        <f t="shared" si="9"/>
        <v>33269336529618.484</v>
      </c>
      <c r="Z109" s="38">
        <f t="shared" si="9"/>
        <v>33427724071268.66</v>
      </c>
      <c r="AA109" s="38">
        <f t="shared" si="9"/>
        <v>33591187169601.18</v>
      </c>
      <c r="AB109" s="38">
        <f t="shared" si="9"/>
        <v>33754628715676.039</v>
      </c>
      <c r="AC109" s="38">
        <f t="shared" si="9"/>
        <v>33915742617922.039</v>
      </c>
      <c r="AD109" s="38">
        <f t="shared" si="9"/>
        <v>34076544012431.77</v>
      </c>
      <c r="AE109" s="38">
        <f t="shared" si="9"/>
        <v>34234392747640.074</v>
      </c>
      <c r="AF109" s="38">
        <f t="shared" si="9"/>
        <v>34382693832698.57</v>
      </c>
      <c r="AG109" s="38">
        <f t="shared" si="9"/>
        <v>34536770922813.824</v>
      </c>
      <c r="AH109" s="38">
        <f t="shared" si="9"/>
        <v>34691516132917</v>
      </c>
      <c r="AI109" s="6"/>
      <c r="AJ109" s="6"/>
    </row>
    <row r="110" spans="1:36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  <c r="AJ110" s="6"/>
    </row>
    <row r="111" spans="1:36" ht="15.75" customHeight="1" x14ac:dyDescent="0.25">
      <c r="A111" s="7" t="s">
        <v>79</v>
      </c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  <c r="AJ111" s="6"/>
    </row>
    <row r="112" spans="1:36" ht="15.75" customHeight="1" x14ac:dyDescent="0.25">
      <c r="A112" s="6" t="s">
        <v>1271</v>
      </c>
      <c r="B112" s="3">
        <f t="shared" ref="B112:AH112" si="10">B7*10^6</f>
        <v>89543355595952.391</v>
      </c>
      <c r="C112" s="3">
        <f t="shared" si="10"/>
        <v>89745966574651.109</v>
      </c>
      <c r="D112" s="3">
        <f t="shared" si="10"/>
        <v>90830614569325.156</v>
      </c>
      <c r="E112" s="3">
        <f t="shared" si="10"/>
        <v>87449072386750.063</v>
      </c>
      <c r="F112" s="3">
        <f t="shared" si="10"/>
        <v>88060974921916.828</v>
      </c>
      <c r="G112" s="3">
        <f t="shared" si="10"/>
        <v>88730555307390.281</v>
      </c>
      <c r="H112" s="3">
        <f t="shared" si="10"/>
        <v>89504777869199.766</v>
      </c>
      <c r="I112" s="3">
        <f t="shared" si="10"/>
        <v>90362809258523.344</v>
      </c>
      <c r="J112" s="3">
        <f t="shared" si="10"/>
        <v>91069062964683.266</v>
      </c>
      <c r="K112" s="3">
        <f t="shared" si="10"/>
        <v>91717825119418.172</v>
      </c>
      <c r="L112" s="3">
        <f t="shared" si="10"/>
        <v>92387293379106.563</v>
      </c>
      <c r="M112" s="3">
        <f t="shared" si="10"/>
        <v>92886239264516.781</v>
      </c>
      <c r="N112" s="3">
        <f t="shared" si="10"/>
        <v>93502278957689.328</v>
      </c>
      <c r="O112" s="3">
        <f t="shared" si="10"/>
        <v>94282776783943.047</v>
      </c>
      <c r="P112" s="3">
        <f t="shared" si="10"/>
        <v>95274247148846.531</v>
      </c>
      <c r="Q112" s="3">
        <f t="shared" si="10"/>
        <v>96204876204495.438</v>
      </c>
      <c r="R112" s="3">
        <f t="shared" si="10"/>
        <v>97368345161527.406</v>
      </c>
      <c r="S112" s="3">
        <f t="shared" si="10"/>
        <v>98565397838434.5</v>
      </c>
      <c r="T112" s="3">
        <f t="shared" si="10"/>
        <v>99824991506616.531</v>
      </c>
      <c r="U112" s="3">
        <f t="shared" si="10"/>
        <v>100495802283605.34</v>
      </c>
      <c r="V112" s="3">
        <f t="shared" si="10"/>
        <v>101135417997893.55</v>
      </c>
      <c r="W112" s="3">
        <f t="shared" si="10"/>
        <v>101573320369683.89</v>
      </c>
      <c r="X112" s="3">
        <f t="shared" si="10"/>
        <v>102247981218574.25</v>
      </c>
      <c r="Y112" s="3">
        <f t="shared" si="10"/>
        <v>102840873236326.98</v>
      </c>
      <c r="Z112" s="3">
        <f t="shared" si="10"/>
        <v>103429068254548.69</v>
      </c>
      <c r="AA112" s="3">
        <f t="shared" si="10"/>
        <v>104145078006371.72</v>
      </c>
      <c r="AB112" s="3">
        <f t="shared" si="10"/>
        <v>104889802037900.25</v>
      </c>
      <c r="AC112" s="3">
        <f t="shared" si="10"/>
        <v>105762223952844.02</v>
      </c>
      <c r="AD112" s="3">
        <f t="shared" si="10"/>
        <v>106607090168701.58</v>
      </c>
      <c r="AE112" s="3">
        <f t="shared" si="10"/>
        <v>107368078423309.56</v>
      </c>
      <c r="AF112" s="3">
        <f t="shared" si="10"/>
        <v>108206021816818</v>
      </c>
      <c r="AG112" s="3">
        <f t="shared" si="10"/>
        <v>108890819813056.75</v>
      </c>
      <c r="AH112" s="3">
        <f t="shared" si="10"/>
        <v>109734662408685.25</v>
      </c>
      <c r="AI112" s="6"/>
      <c r="AJ112" s="6"/>
    </row>
    <row r="113" spans="1:36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  <c r="AJ113" s="6"/>
    </row>
    <row r="114" spans="1:36" ht="15.75" customHeight="1" x14ac:dyDescent="0.25">
      <c r="A114" s="7" t="s">
        <v>1292</v>
      </c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  <c r="AJ114" s="6"/>
    </row>
    <row r="115" spans="1:36" ht="15.75" customHeight="1" x14ac:dyDescent="0.25">
      <c r="A115" s="6" t="s">
        <v>1270</v>
      </c>
      <c r="B115" s="3">
        <f t="shared" ref="B115:AH115" si="11">B13*10^6</f>
        <v>2155225767453.7241</v>
      </c>
      <c r="C115" s="3">
        <f t="shared" si="11"/>
        <v>2155225767453.7241</v>
      </c>
      <c r="D115" s="3">
        <f t="shared" si="11"/>
        <v>2047464479081.0383</v>
      </c>
      <c r="E115" s="3">
        <f t="shared" si="11"/>
        <v>2047464479081.0383</v>
      </c>
      <c r="F115" s="3">
        <f t="shared" si="11"/>
        <v>2047464479081.0383</v>
      </c>
      <c r="G115" s="3">
        <f t="shared" si="11"/>
        <v>1939703190708.3518</v>
      </c>
      <c r="H115" s="3">
        <f t="shared" si="11"/>
        <v>1939703190708.3518</v>
      </c>
      <c r="I115" s="3">
        <f t="shared" si="11"/>
        <v>1939703190708.3518</v>
      </c>
      <c r="J115" s="3">
        <f t="shared" si="11"/>
        <v>1831941902335.6655</v>
      </c>
      <c r="K115" s="3">
        <f t="shared" si="11"/>
        <v>1831941902335.6655</v>
      </c>
      <c r="L115" s="3">
        <f t="shared" si="11"/>
        <v>1831941902335.6655</v>
      </c>
      <c r="M115" s="3">
        <f t="shared" si="11"/>
        <v>1831941902335.6655</v>
      </c>
      <c r="N115" s="3">
        <f t="shared" si="11"/>
        <v>1831941902335.6655</v>
      </c>
      <c r="O115" s="3">
        <f t="shared" si="11"/>
        <v>1724180613962.979</v>
      </c>
      <c r="P115" s="3">
        <f t="shared" si="11"/>
        <v>1724180613962.979</v>
      </c>
      <c r="Q115" s="3">
        <f t="shared" si="11"/>
        <v>1724180613962.979</v>
      </c>
      <c r="R115" s="3">
        <f t="shared" si="11"/>
        <v>1724180613962.979</v>
      </c>
      <c r="S115" s="3">
        <f t="shared" si="11"/>
        <v>1724180613962.979</v>
      </c>
      <c r="T115" s="3">
        <f t="shared" si="11"/>
        <v>1724180613962.979</v>
      </c>
      <c r="U115" s="3">
        <f t="shared" si="11"/>
        <v>1724180613962.979</v>
      </c>
      <c r="V115" s="3">
        <f t="shared" si="11"/>
        <v>1724180613962.979</v>
      </c>
      <c r="W115" s="3">
        <f t="shared" si="11"/>
        <v>1724180613962.979</v>
      </c>
      <c r="X115" s="3">
        <f t="shared" si="11"/>
        <v>1724180613962.979</v>
      </c>
      <c r="Y115" s="3">
        <f t="shared" si="11"/>
        <v>1724180613962.979</v>
      </c>
      <c r="Z115" s="3">
        <f t="shared" si="11"/>
        <v>1732528410643.499</v>
      </c>
      <c r="AA115" s="3">
        <f t="shared" si="11"/>
        <v>1740749059912.385</v>
      </c>
      <c r="AB115" s="3">
        <f t="shared" si="11"/>
        <v>1748855486378.6589</v>
      </c>
      <c r="AC115" s="3">
        <f t="shared" si="11"/>
        <v>1756860972159.0613</v>
      </c>
      <c r="AD115" s="3">
        <f t="shared" si="11"/>
        <v>1764790101308.5383</v>
      </c>
      <c r="AE115" s="3">
        <f t="shared" si="11"/>
        <v>1772653042916.0334</v>
      </c>
      <c r="AF115" s="3">
        <f t="shared" si="11"/>
        <v>1780470718259.8181</v>
      </c>
      <c r="AG115" s="3">
        <f t="shared" si="11"/>
        <v>1788255152978.1335</v>
      </c>
      <c r="AH115" s="3">
        <f t="shared" si="11"/>
        <v>1796016306628.2346</v>
      </c>
      <c r="AI115" s="6"/>
      <c r="AJ115" s="6"/>
    </row>
    <row r="116" spans="1:36" ht="15.75" customHeight="1" x14ac:dyDescent="0.25">
      <c r="A116" s="3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  <c r="AC116" s="1"/>
      <c r="AD116" s="1"/>
      <c r="AE116" s="1"/>
      <c r="AF116" s="1"/>
      <c r="AG116" s="1"/>
      <c r="AH116" s="1"/>
      <c r="AI116" s="1"/>
      <c r="AJ116" s="3"/>
    </row>
    <row r="117" spans="1:36" ht="15.75" customHeight="1" x14ac:dyDescent="0.25">
      <c r="A117" s="36" t="s">
        <v>1307</v>
      </c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3"/>
    </row>
    <row r="118" spans="1:36" ht="15.75" customHeight="1" x14ac:dyDescent="0.25">
      <c r="A118" s="6"/>
      <c r="B118" s="6">
        <v>2018</v>
      </c>
      <c r="C118" s="6">
        <v>2019</v>
      </c>
      <c r="D118" s="6">
        <v>2020</v>
      </c>
      <c r="E118" s="6">
        <v>2021</v>
      </c>
      <c r="F118" s="6">
        <v>2022</v>
      </c>
      <c r="G118" s="6">
        <v>2023</v>
      </c>
      <c r="H118" s="6">
        <v>2024</v>
      </c>
      <c r="I118" s="6">
        <v>2025</v>
      </c>
      <c r="J118" s="6">
        <v>2026</v>
      </c>
      <c r="K118" s="6">
        <v>2027</v>
      </c>
      <c r="L118" s="6">
        <v>2028</v>
      </c>
      <c r="M118" s="6">
        <v>2029</v>
      </c>
      <c r="N118" s="6">
        <v>2030</v>
      </c>
      <c r="O118" s="6">
        <v>2031</v>
      </c>
      <c r="P118" s="6">
        <v>2032</v>
      </c>
      <c r="Q118" s="6">
        <v>2033</v>
      </c>
      <c r="R118" s="6">
        <v>2034</v>
      </c>
      <c r="S118" s="6">
        <v>2035</v>
      </c>
      <c r="T118" s="6">
        <v>2036</v>
      </c>
      <c r="U118" s="6">
        <v>2037</v>
      </c>
      <c r="V118" s="6">
        <v>2038</v>
      </c>
      <c r="W118" s="6">
        <v>2039</v>
      </c>
      <c r="X118" s="6">
        <v>2040</v>
      </c>
      <c r="Y118" s="6">
        <v>2041</v>
      </c>
      <c r="Z118" s="6">
        <v>2042</v>
      </c>
      <c r="AA118" s="6">
        <v>2043</v>
      </c>
      <c r="AB118" s="6">
        <v>2044</v>
      </c>
      <c r="AC118" s="6">
        <v>2045</v>
      </c>
      <c r="AD118" s="6">
        <v>2046</v>
      </c>
      <c r="AE118" s="6">
        <v>2047</v>
      </c>
      <c r="AF118" s="6">
        <v>2048</v>
      </c>
      <c r="AG118" s="6">
        <v>2049</v>
      </c>
      <c r="AH118" s="6">
        <v>2050</v>
      </c>
      <c r="AI118" s="6"/>
      <c r="AJ118" s="6"/>
    </row>
    <row r="119" spans="1:36" ht="15.75" customHeight="1" x14ac:dyDescent="0.25">
      <c r="A119" s="7" t="s">
        <v>74</v>
      </c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  <c r="AJ119" s="6"/>
    </row>
    <row r="120" spans="1:36" ht="15.75" customHeight="1" x14ac:dyDescent="0.25">
      <c r="A120" s="3" t="s">
        <v>1268</v>
      </c>
      <c r="B120" s="39">
        <f t="shared" ref="B120:AH120" si="12">B84/B102</f>
        <v>1.2739676374855012E-3</v>
      </c>
      <c r="C120" s="3">
        <f t="shared" si="12"/>
        <v>1.2910474575184899E-3</v>
      </c>
      <c r="D120" s="3">
        <f t="shared" si="12"/>
        <v>1.3150752776005209E-3</v>
      </c>
      <c r="E120" s="3">
        <f t="shared" si="12"/>
        <v>1.3376622773779072E-3</v>
      </c>
      <c r="F120" s="3">
        <f t="shared" si="12"/>
        <v>1.3584939185437427E-3</v>
      </c>
      <c r="G120" s="3">
        <f t="shared" si="12"/>
        <v>1.3791462928535946E-3</v>
      </c>
      <c r="H120" s="3">
        <f t="shared" si="12"/>
        <v>1.3994915017141365E-3</v>
      </c>
      <c r="I120" s="3">
        <f t="shared" si="12"/>
        <v>1.4199914386499859E-3</v>
      </c>
      <c r="J120" s="3">
        <f t="shared" si="12"/>
        <v>1.4419581923975227E-3</v>
      </c>
      <c r="K120" s="3">
        <f t="shared" si="12"/>
        <v>1.4651193975513687E-3</v>
      </c>
      <c r="L120" s="3">
        <f t="shared" si="12"/>
        <v>1.4871310238467196E-3</v>
      </c>
      <c r="M120" s="3">
        <f t="shared" si="12"/>
        <v>1.507908685640827E-3</v>
      </c>
      <c r="N120" s="3">
        <f t="shared" si="12"/>
        <v>1.5300273809016592E-3</v>
      </c>
      <c r="O120" s="3">
        <f t="shared" si="12"/>
        <v>1.5540295983053664E-3</v>
      </c>
      <c r="P120" s="3">
        <f t="shared" si="12"/>
        <v>1.5786274140638537E-3</v>
      </c>
      <c r="Q120" s="3">
        <f t="shared" si="12"/>
        <v>1.6022392501661834E-3</v>
      </c>
      <c r="R120" s="3">
        <f t="shared" si="12"/>
        <v>1.6239273921047561E-3</v>
      </c>
      <c r="S120" s="3">
        <f t="shared" si="12"/>
        <v>1.6456012177839233E-3</v>
      </c>
      <c r="T120" s="3">
        <f t="shared" si="12"/>
        <v>1.6669900587301268E-3</v>
      </c>
      <c r="U120" s="3">
        <f t="shared" si="12"/>
        <v>1.6890128331451708E-3</v>
      </c>
      <c r="V120" s="3">
        <f t="shared" si="12"/>
        <v>1.7101476328525986E-3</v>
      </c>
      <c r="W120" s="3">
        <f t="shared" si="12"/>
        <v>1.7307540819472673E-3</v>
      </c>
      <c r="X120" s="3">
        <f t="shared" si="12"/>
        <v>1.7523903739751331E-3</v>
      </c>
      <c r="Y120" s="3">
        <f t="shared" si="12"/>
        <v>1.7744439019229921E-3</v>
      </c>
      <c r="Z120" s="3">
        <f t="shared" si="12"/>
        <v>1.7709101698012287E-3</v>
      </c>
      <c r="AA120" s="3">
        <f t="shared" si="12"/>
        <v>1.7670171608596701E-3</v>
      </c>
      <c r="AB120" s="3">
        <f t="shared" si="12"/>
        <v>1.7633519287447851E-3</v>
      </c>
      <c r="AC120" s="3">
        <f t="shared" si="12"/>
        <v>1.7600799340045856E-3</v>
      </c>
      <c r="AD120" s="3">
        <f t="shared" si="12"/>
        <v>1.756868819272036E-3</v>
      </c>
      <c r="AE120" s="3">
        <f t="shared" si="12"/>
        <v>1.7537133663006253E-3</v>
      </c>
      <c r="AF120" s="3">
        <f t="shared" si="12"/>
        <v>1.750990199739341E-3</v>
      </c>
      <c r="AG120" s="3">
        <f t="shared" si="12"/>
        <v>1.7482154652849607E-3</v>
      </c>
      <c r="AH120" s="3">
        <f t="shared" si="12"/>
        <v>1.7952054284137971E-3</v>
      </c>
      <c r="AI120" s="6"/>
      <c r="AJ120" s="6"/>
    </row>
    <row r="121" spans="1:36" ht="15.75" customHeight="1" x14ac:dyDescent="0.25">
      <c r="A121" s="4" t="s">
        <v>1271</v>
      </c>
      <c r="B121" s="3">
        <f t="shared" ref="B121:AH121" si="13">B85/B103</f>
        <v>4.3988714810771351E-4</v>
      </c>
      <c r="C121" s="3">
        <f t="shared" si="13"/>
        <v>4.4428616674175729E-4</v>
      </c>
      <c r="D121" s="3">
        <f t="shared" si="13"/>
        <v>4.5421926203458686E-4</v>
      </c>
      <c r="E121" s="3">
        <f t="shared" si="13"/>
        <v>4.6255005811945298E-4</v>
      </c>
      <c r="F121" s="3">
        <f t="shared" si="13"/>
        <v>4.7016947563052194E-4</v>
      </c>
      <c r="G121" s="3">
        <f t="shared" si="13"/>
        <v>4.7770449043572525E-4</v>
      </c>
      <c r="H121" s="3">
        <f t="shared" si="13"/>
        <v>4.8413759352333556E-4</v>
      </c>
      <c r="I121" s="3">
        <f t="shared" si="13"/>
        <v>4.90594836820319E-4</v>
      </c>
      <c r="J121" s="3">
        <f t="shared" si="13"/>
        <v>4.9781877570265914E-4</v>
      </c>
      <c r="K121" s="3">
        <f t="shared" si="13"/>
        <v>5.0533615906557246E-4</v>
      </c>
      <c r="L121" s="3">
        <f t="shared" si="13"/>
        <v>5.1215108287751753E-4</v>
      </c>
      <c r="M121" s="3">
        <f t="shared" si="13"/>
        <v>5.182055067063031E-4</v>
      </c>
      <c r="N121" s="3">
        <f t="shared" si="13"/>
        <v>5.2514005600127198E-4</v>
      </c>
      <c r="O121" s="3">
        <f t="shared" si="13"/>
        <v>5.3294638504295126E-4</v>
      </c>
      <c r="P121" s="3">
        <f t="shared" si="13"/>
        <v>5.4091397421794348E-4</v>
      </c>
      <c r="Q121" s="3">
        <f t="shared" si="13"/>
        <v>5.4858099542358135E-4</v>
      </c>
      <c r="R121" s="3">
        <f t="shared" si="13"/>
        <v>5.5492745023561678E-4</v>
      </c>
      <c r="S121" s="3">
        <f t="shared" si="13"/>
        <v>5.6169464432776449E-4</v>
      </c>
      <c r="T121" s="3">
        <f t="shared" si="13"/>
        <v>5.681436367158928E-4</v>
      </c>
      <c r="U121" s="3">
        <f t="shared" si="13"/>
        <v>5.7537148075503764E-4</v>
      </c>
      <c r="V121" s="3">
        <f t="shared" si="13"/>
        <v>5.8156326992880273E-4</v>
      </c>
      <c r="W121" s="3">
        <f t="shared" si="13"/>
        <v>5.8765357141723801E-4</v>
      </c>
      <c r="X121" s="3">
        <f t="shared" si="13"/>
        <v>5.9443578029673655E-4</v>
      </c>
      <c r="Y121" s="3">
        <f t="shared" si="13"/>
        <v>6.0109751161524982E-4</v>
      </c>
      <c r="Z121" s="3">
        <f t="shared" si="13"/>
        <v>5.9903163257970127E-4</v>
      </c>
      <c r="AA121" s="3">
        <f t="shared" si="13"/>
        <v>5.9672020506179612E-4</v>
      </c>
      <c r="AB121" s="3">
        <f t="shared" si="13"/>
        <v>5.945240031252193E-4</v>
      </c>
      <c r="AC121" s="3">
        <f t="shared" si="13"/>
        <v>5.9250209110314343E-4</v>
      </c>
      <c r="AD121" s="3">
        <f t="shared" si="13"/>
        <v>5.9047306524050646E-4</v>
      </c>
      <c r="AE121" s="3">
        <f t="shared" si="13"/>
        <v>5.8845782364896589E-4</v>
      </c>
      <c r="AF121" s="3">
        <f t="shared" si="13"/>
        <v>5.8667136315807347E-4</v>
      </c>
      <c r="AG121" s="3">
        <f t="shared" si="13"/>
        <v>5.8462290928653108E-4</v>
      </c>
      <c r="AH121" s="3">
        <f t="shared" si="13"/>
        <v>5.9951545091645653E-4</v>
      </c>
      <c r="AI121" s="6"/>
      <c r="AJ121" s="6"/>
    </row>
    <row r="122" spans="1:36" ht="15.75" customHeight="1" x14ac:dyDescent="0.25">
      <c r="A122" s="6"/>
      <c r="B122" s="3"/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Q122" s="3"/>
      <c r="R122" s="3"/>
      <c r="S122" s="3"/>
      <c r="T122" s="3"/>
      <c r="U122" s="3"/>
      <c r="V122" s="3"/>
      <c r="W122" s="3"/>
      <c r="X122" s="3"/>
      <c r="Y122" s="3"/>
      <c r="Z122" s="3"/>
      <c r="AA122" s="3"/>
      <c r="AB122" s="3"/>
      <c r="AC122" s="3"/>
      <c r="AD122" s="3"/>
      <c r="AE122" s="3"/>
      <c r="AF122" s="3"/>
      <c r="AG122" s="3"/>
      <c r="AH122" s="3"/>
      <c r="AI122" s="6"/>
      <c r="AJ122" s="6"/>
    </row>
    <row r="123" spans="1:36" ht="15.75" customHeight="1" x14ac:dyDescent="0.25">
      <c r="A123" s="7" t="s">
        <v>69</v>
      </c>
      <c r="B123" s="3"/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Q123" s="3"/>
      <c r="R123" s="3"/>
      <c r="S123" s="3"/>
      <c r="T123" s="3"/>
      <c r="U123" s="3"/>
      <c r="V123" s="3"/>
      <c r="W123" s="3"/>
      <c r="X123" s="3"/>
      <c r="Y123" s="3"/>
      <c r="Z123" s="3"/>
      <c r="AA123" s="3"/>
      <c r="AB123" s="3"/>
      <c r="AC123" s="3"/>
      <c r="AD123" s="3"/>
      <c r="AE123" s="3"/>
      <c r="AF123" s="3"/>
      <c r="AG123" s="3"/>
      <c r="AH123" s="3"/>
      <c r="AI123" s="6"/>
      <c r="AJ123" s="6"/>
    </row>
    <row r="124" spans="1:36" ht="15.75" customHeight="1" x14ac:dyDescent="0.25">
      <c r="A124" s="4" t="s">
        <v>1271</v>
      </c>
      <c r="B124" s="3">
        <f t="shared" ref="B124:AH124" si="14">B88/B106</f>
        <v>2.3082113537449232E-3</v>
      </c>
      <c r="C124" s="3">
        <f t="shared" si="14"/>
        <v>2.3194876330460638E-3</v>
      </c>
      <c r="D124" s="3">
        <f t="shared" si="14"/>
        <v>2.2779860126687745E-3</v>
      </c>
      <c r="E124" s="3">
        <f t="shared" si="14"/>
        <v>2.2568589038191606E-3</v>
      </c>
      <c r="F124" s="3">
        <f t="shared" si="14"/>
        <v>2.2511560852296738E-3</v>
      </c>
      <c r="G124" s="3">
        <f t="shared" si="14"/>
        <v>2.2258676351147428E-3</v>
      </c>
      <c r="H124" s="3">
        <f t="shared" si="14"/>
        <v>2.2244939584401087E-3</v>
      </c>
      <c r="I124" s="3">
        <f t="shared" si="14"/>
        <v>2.2518094440430389E-3</v>
      </c>
      <c r="J124" s="3">
        <f t="shared" si="14"/>
        <v>2.2569744772080172E-3</v>
      </c>
      <c r="K124" s="3">
        <f t="shared" si="14"/>
        <v>2.2981235168103606E-3</v>
      </c>
      <c r="L124" s="3">
        <f t="shared" si="14"/>
        <v>2.3229578443869935E-3</v>
      </c>
      <c r="M124" s="3">
        <f t="shared" si="14"/>
        <v>2.3595012411485434E-3</v>
      </c>
      <c r="N124" s="3">
        <f t="shared" si="14"/>
        <v>2.3907057678213702E-3</v>
      </c>
      <c r="O124" s="3">
        <f t="shared" si="14"/>
        <v>2.4189097058275491E-3</v>
      </c>
      <c r="P124" s="3">
        <f t="shared" si="14"/>
        <v>2.4591913952029445E-3</v>
      </c>
      <c r="Q124" s="3">
        <f t="shared" si="14"/>
        <v>2.5092025617946185E-3</v>
      </c>
      <c r="R124" s="3">
        <f t="shared" si="14"/>
        <v>2.5366604425792359E-3</v>
      </c>
      <c r="S124" s="3">
        <f t="shared" si="14"/>
        <v>2.5718852903195023E-3</v>
      </c>
      <c r="T124" s="3">
        <f t="shared" si="14"/>
        <v>2.5946051079059071E-3</v>
      </c>
      <c r="U124" s="3">
        <f t="shared" si="14"/>
        <v>2.6276821453726663E-3</v>
      </c>
      <c r="V124" s="3">
        <f t="shared" si="14"/>
        <v>2.6542682970825925E-3</v>
      </c>
      <c r="W124" s="3">
        <f t="shared" si="14"/>
        <v>2.6847788501035102E-3</v>
      </c>
      <c r="X124" s="3">
        <f t="shared" si="14"/>
        <v>2.692865733855368E-3</v>
      </c>
      <c r="Y124" s="3">
        <f t="shared" si="14"/>
        <v>2.7342073542918136E-3</v>
      </c>
      <c r="Z124" s="3">
        <f t="shared" si="14"/>
        <v>2.754448910221158E-3</v>
      </c>
      <c r="AA124" s="3">
        <f t="shared" si="14"/>
        <v>2.7724712015768406E-3</v>
      </c>
      <c r="AB124" s="3">
        <f t="shared" si="14"/>
        <v>2.7884192060872539E-3</v>
      </c>
      <c r="AC124" s="3">
        <f t="shared" si="14"/>
        <v>2.8054362153532922E-3</v>
      </c>
      <c r="AD124" s="3">
        <f t="shared" si="14"/>
        <v>2.8229694642037933E-3</v>
      </c>
      <c r="AE124" s="3">
        <f t="shared" si="14"/>
        <v>2.8397417107650681E-3</v>
      </c>
      <c r="AF124" s="3">
        <f t="shared" si="14"/>
        <v>2.8570287692918457E-3</v>
      </c>
      <c r="AG124" s="3">
        <f t="shared" si="14"/>
        <v>2.8737248544085025E-3</v>
      </c>
      <c r="AH124" s="3">
        <f t="shared" si="14"/>
        <v>3.3410444960842024E-3</v>
      </c>
      <c r="AI124" s="6"/>
      <c r="AJ124" s="6"/>
    </row>
    <row r="125" spans="1:36" ht="15.75" customHeight="1" x14ac:dyDescent="0.25">
      <c r="A125" s="6"/>
      <c r="B125" s="3"/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3"/>
      <c r="Y125" s="3"/>
      <c r="Z125" s="3"/>
      <c r="AA125" s="3"/>
      <c r="AB125" s="3"/>
      <c r="AC125" s="3"/>
      <c r="AD125" s="3"/>
      <c r="AE125" s="3"/>
      <c r="AF125" s="3"/>
      <c r="AG125" s="3"/>
      <c r="AH125" s="3"/>
      <c r="AI125" s="6"/>
      <c r="AJ125" s="6"/>
    </row>
    <row r="126" spans="1:36" ht="15.75" customHeight="1" x14ac:dyDescent="0.25">
      <c r="A126" s="7" t="s">
        <v>84</v>
      </c>
      <c r="B126" s="3"/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Q126" s="3"/>
      <c r="R126" s="3"/>
      <c r="S126" s="3"/>
      <c r="T126" s="3"/>
      <c r="U126" s="3"/>
      <c r="V126" s="3"/>
      <c r="W126" s="3"/>
      <c r="X126" s="3"/>
      <c r="Y126" s="3"/>
      <c r="Z126" s="3"/>
      <c r="AA126" s="3"/>
      <c r="AB126" s="3"/>
      <c r="AC126" s="3"/>
      <c r="AD126" s="3"/>
      <c r="AE126" s="3"/>
      <c r="AF126" s="3"/>
      <c r="AG126" s="3"/>
      <c r="AH126" s="3"/>
      <c r="AI126" s="6"/>
      <c r="AJ126" s="6"/>
    </row>
    <row r="127" spans="1:36" ht="15.75" customHeight="1" x14ac:dyDescent="0.25">
      <c r="A127" s="6" t="s">
        <v>1305</v>
      </c>
      <c r="B127" s="3">
        <f t="shared" ref="B127:AH127" si="15">B91/B109</f>
        <v>4.6570453915499129E-6</v>
      </c>
      <c r="C127" s="3">
        <f t="shared" si="15"/>
        <v>4.6336849219380848E-6</v>
      </c>
      <c r="D127" s="3">
        <f t="shared" si="15"/>
        <v>4.5834939125798959E-6</v>
      </c>
      <c r="E127" s="3">
        <f t="shared" si="15"/>
        <v>4.5348332983307592E-6</v>
      </c>
      <c r="F127" s="3">
        <f t="shared" si="15"/>
        <v>4.4854881971089385E-6</v>
      </c>
      <c r="G127" s="3">
        <f t="shared" si="15"/>
        <v>4.4404961634009556E-6</v>
      </c>
      <c r="H127" s="3">
        <f t="shared" si="15"/>
        <v>4.3997246980291811E-6</v>
      </c>
      <c r="I127" s="3">
        <f t="shared" si="15"/>
        <v>4.3622018153442899E-6</v>
      </c>
      <c r="J127" s="3">
        <f t="shared" si="15"/>
        <v>4.32681412720579E-6</v>
      </c>
      <c r="K127" s="3">
        <f t="shared" si="15"/>
        <v>4.294658691642161E-6</v>
      </c>
      <c r="L127" s="3">
        <f t="shared" si="15"/>
        <v>4.2618462484460413E-6</v>
      </c>
      <c r="M127" s="3">
        <f t="shared" si="15"/>
        <v>4.2279213159160925E-6</v>
      </c>
      <c r="N127" s="3">
        <f t="shared" si="15"/>
        <v>4.1956732974598198E-6</v>
      </c>
      <c r="O127" s="3">
        <f t="shared" si="15"/>
        <v>4.1667468228223844E-6</v>
      </c>
      <c r="P127" s="3">
        <f t="shared" si="15"/>
        <v>4.1397328306239332E-6</v>
      </c>
      <c r="Q127" s="3">
        <f t="shared" si="15"/>
        <v>4.1124814278454647E-6</v>
      </c>
      <c r="R127" s="3">
        <f t="shared" si="15"/>
        <v>4.0825950498778122E-6</v>
      </c>
      <c r="S127" s="3">
        <f t="shared" si="15"/>
        <v>4.0529514567914253E-6</v>
      </c>
      <c r="T127" s="3">
        <f t="shared" si="15"/>
        <v>4.0229005206928148E-6</v>
      </c>
      <c r="U127" s="3">
        <f t="shared" si="15"/>
        <v>3.9952057369429196E-6</v>
      </c>
      <c r="V127" s="3">
        <f t="shared" si="15"/>
        <v>3.9661368627551681E-6</v>
      </c>
      <c r="W127" s="3">
        <f t="shared" si="15"/>
        <v>3.9367490608069713E-6</v>
      </c>
      <c r="X127" s="3">
        <f t="shared" si="15"/>
        <v>3.9101140142054142E-6</v>
      </c>
      <c r="Y127" s="3">
        <f t="shared" si="15"/>
        <v>3.8831679277854119E-6</v>
      </c>
      <c r="Z127" s="3">
        <f t="shared" si="15"/>
        <v>3.8557527659796064E-6</v>
      </c>
      <c r="AA127" s="3">
        <f t="shared" si="15"/>
        <v>3.8282852705979396E-6</v>
      </c>
      <c r="AB127" s="3">
        <f t="shared" si="15"/>
        <v>3.800553652779054E-6</v>
      </c>
      <c r="AC127" s="3">
        <f t="shared" si="15"/>
        <v>3.7728649614599281E-6</v>
      </c>
      <c r="AD127" s="3">
        <f t="shared" si="15"/>
        <v>3.7461706697765662E-6</v>
      </c>
      <c r="AE127" s="3">
        <f t="shared" si="15"/>
        <v>3.7190903776023432E-6</v>
      </c>
      <c r="AF127" s="3">
        <f t="shared" si="15"/>
        <v>3.6929763979320169E-6</v>
      </c>
      <c r="AG127" s="3">
        <f t="shared" si="15"/>
        <v>3.6662437897008902E-6</v>
      </c>
      <c r="AH127" s="3">
        <f t="shared" si="15"/>
        <v>5.1434275314768505E-6</v>
      </c>
      <c r="AI127" s="6"/>
      <c r="AJ127" s="6"/>
    </row>
    <row r="128" spans="1:36" ht="15.75" customHeight="1" x14ac:dyDescent="0.25">
      <c r="A128" s="6"/>
      <c r="B128" s="3"/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Q128" s="3"/>
      <c r="R128" s="3"/>
      <c r="S128" s="3"/>
      <c r="T128" s="3"/>
      <c r="U128" s="3"/>
      <c r="V128" s="3"/>
      <c r="W128" s="3"/>
      <c r="X128" s="3"/>
      <c r="Y128" s="3"/>
      <c r="Z128" s="3"/>
      <c r="AA128" s="3"/>
      <c r="AB128" s="3"/>
      <c r="AC128" s="3"/>
      <c r="AD128" s="3"/>
      <c r="AE128" s="3"/>
      <c r="AF128" s="3"/>
      <c r="AG128" s="3"/>
      <c r="AH128" s="3"/>
      <c r="AI128" s="6"/>
      <c r="AJ128" s="6"/>
    </row>
    <row r="129" spans="1:36" ht="15.75" customHeight="1" x14ac:dyDescent="0.25">
      <c r="A129" s="7" t="s">
        <v>79</v>
      </c>
      <c r="B129" s="3"/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3"/>
      <c r="Y129" s="3"/>
      <c r="Z129" s="3"/>
      <c r="AA129" s="3"/>
      <c r="AB129" s="3"/>
      <c r="AC129" s="3"/>
      <c r="AD129" s="3"/>
      <c r="AE129" s="3"/>
      <c r="AF129" s="3"/>
      <c r="AG129" s="3"/>
      <c r="AH129" s="3"/>
      <c r="AI129" s="6"/>
      <c r="AJ129" s="6"/>
    </row>
    <row r="130" spans="1:36" ht="15.75" customHeight="1" x14ac:dyDescent="0.25">
      <c r="A130" s="6" t="s">
        <v>1271</v>
      </c>
      <c r="B130" s="3">
        <f t="shared" ref="B130:AH130" si="16">B94/B112</f>
        <v>4.3619156156432847E-3</v>
      </c>
      <c r="C130" s="3">
        <f t="shared" si="16"/>
        <v>4.315595813283897E-3</v>
      </c>
      <c r="D130" s="3">
        <f t="shared" si="16"/>
        <v>4.2280246146872555E-3</v>
      </c>
      <c r="E130" s="3">
        <f t="shared" si="16"/>
        <v>4.3540865595455489E-3</v>
      </c>
      <c r="F130" s="3">
        <f t="shared" si="16"/>
        <v>4.2866614594738147E-3</v>
      </c>
      <c r="G130" s="3">
        <f t="shared" si="16"/>
        <v>4.2174236658687929E-3</v>
      </c>
      <c r="H130" s="3">
        <f t="shared" si="16"/>
        <v>4.1443720573079244E-3</v>
      </c>
      <c r="I130" s="3">
        <f t="shared" si="16"/>
        <v>4.1144226597290279E-3</v>
      </c>
      <c r="J130" s="3">
        <f t="shared" si="16"/>
        <v>4.0849543945771722E-3</v>
      </c>
      <c r="K130" s="3">
        <f t="shared" si="16"/>
        <v>4.0104718325620452E-3</v>
      </c>
      <c r="L130" s="3">
        <f t="shared" si="16"/>
        <v>3.9587296417051042E-3</v>
      </c>
      <c r="M130" s="3">
        <f t="shared" si="16"/>
        <v>3.87190486164804E-3</v>
      </c>
      <c r="N130" s="3">
        <f t="shared" si="16"/>
        <v>3.8357494989066051E-3</v>
      </c>
      <c r="O130" s="3">
        <f t="shared" si="16"/>
        <v>3.859167331131699E-3</v>
      </c>
      <c r="P130" s="3">
        <f t="shared" si="16"/>
        <v>3.8111592841422177E-3</v>
      </c>
      <c r="Q130" s="3">
        <f t="shared" si="16"/>
        <v>3.7689746576936734E-3</v>
      </c>
      <c r="R130" s="3">
        <f t="shared" si="16"/>
        <v>3.714958086880125E-3</v>
      </c>
      <c r="S130" s="3">
        <f t="shared" si="16"/>
        <v>3.6648503865821095E-3</v>
      </c>
      <c r="T130" s="3">
        <f t="shared" si="16"/>
        <v>3.6077342800519448E-3</v>
      </c>
      <c r="U130" s="3">
        <f t="shared" si="16"/>
        <v>3.5273476180868292E-3</v>
      </c>
      <c r="V130" s="3">
        <f t="shared" si="16"/>
        <v>3.4974861092117279E-3</v>
      </c>
      <c r="W130" s="3">
        <f t="shared" si="16"/>
        <v>3.4636876380322403E-3</v>
      </c>
      <c r="X130" s="3">
        <f t="shared" si="16"/>
        <v>3.4303917959776736E-3</v>
      </c>
      <c r="Y130" s="3">
        <f t="shared" si="16"/>
        <v>3.3945716783874516E-3</v>
      </c>
      <c r="Z130" s="3">
        <f t="shared" si="16"/>
        <v>3.3876551144663169E-3</v>
      </c>
      <c r="AA130" s="3">
        <f t="shared" si="16"/>
        <v>3.3363823195642103E-3</v>
      </c>
      <c r="AB130" s="3">
        <f t="shared" si="16"/>
        <v>3.3080189960252014E-3</v>
      </c>
      <c r="AC130" s="3">
        <f t="shared" si="16"/>
        <v>3.2603926622893436E-3</v>
      </c>
      <c r="AD130" s="3">
        <f t="shared" si="16"/>
        <v>3.2510635279221884E-3</v>
      </c>
      <c r="AE130" s="3">
        <f t="shared" si="16"/>
        <v>3.2002634162248155E-3</v>
      </c>
      <c r="AF130" s="3">
        <f t="shared" si="16"/>
        <v>3.1705920665964916E-3</v>
      </c>
      <c r="AG130" s="3">
        <f t="shared" si="16"/>
        <v>3.1465577301255892E-3</v>
      </c>
      <c r="AH130" s="3">
        <f t="shared" si="16"/>
        <v>3.3908439740000158E-3</v>
      </c>
      <c r="AI130" s="6"/>
      <c r="AJ130" s="6"/>
    </row>
    <row r="131" spans="1:36" ht="15.75" customHeight="1" x14ac:dyDescent="0.25">
      <c r="A131" s="6"/>
      <c r="B131" s="3"/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Q131" s="3"/>
      <c r="R131" s="3"/>
      <c r="S131" s="3"/>
      <c r="T131" s="3"/>
      <c r="U131" s="3"/>
      <c r="V131" s="3"/>
      <c r="W131" s="3"/>
      <c r="X131" s="3"/>
      <c r="Y131" s="3"/>
      <c r="Z131" s="3"/>
      <c r="AA131" s="3"/>
      <c r="AB131" s="3"/>
      <c r="AC131" s="3"/>
      <c r="AD131" s="3"/>
      <c r="AE131" s="3"/>
      <c r="AF131" s="3"/>
      <c r="AG131" s="3"/>
      <c r="AH131" s="3"/>
      <c r="AI131" s="6"/>
      <c r="AJ131" s="6"/>
    </row>
    <row r="132" spans="1:36" ht="15.75" customHeight="1" x14ac:dyDescent="0.25">
      <c r="A132" s="7" t="s">
        <v>1292</v>
      </c>
      <c r="B132" s="3"/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Q132" s="3"/>
      <c r="R132" s="3"/>
      <c r="S132" s="3"/>
      <c r="T132" s="3"/>
      <c r="U132" s="3"/>
      <c r="V132" s="3"/>
      <c r="W132" s="3"/>
      <c r="X132" s="3"/>
      <c r="Y132" s="3"/>
      <c r="Z132" s="3"/>
      <c r="AA132" s="3"/>
      <c r="AB132" s="3"/>
      <c r="AC132" s="3"/>
      <c r="AD132" s="3"/>
      <c r="AE132" s="3"/>
      <c r="AF132" s="3"/>
      <c r="AG132" s="3"/>
      <c r="AH132" s="3"/>
      <c r="AI132" s="6"/>
      <c r="AJ132" s="6"/>
    </row>
    <row r="133" spans="1:36" ht="15.75" customHeight="1" x14ac:dyDescent="0.25">
      <c r="A133" s="6" t="s">
        <v>1270</v>
      </c>
      <c r="B133" s="3">
        <f t="shared" ref="B133:AH133" si="17">B97/B115</f>
        <v>9.3544454983842133E-4</v>
      </c>
      <c r="C133" s="3">
        <f t="shared" si="17"/>
        <v>9.4591872608288166E-4</v>
      </c>
      <c r="D133" s="3">
        <f t="shared" si="17"/>
        <v>9.8706223657027219E-4</v>
      </c>
      <c r="E133" s="3">
        <f t="shared" si="17"/>
        <v>9.7113384753637236E-4</v>
      </c>
      <c r="F133" s="3">
        <f t="shared" si="17"/>
        <v>9.4888224317724306E-4</v>
      </c>
      <c r="G133" s="3">
        <f t="shared" si="17"/>
        <v>9.7222636696814063E-4</v>
      </c>
      <c r="H133" s="3">
        <f t="shared" si="17"/>
        <v>9.4233984864398163E-4</v>
      </c>
      <c r="I133" s="3">
        <f t="shared" si="17"/>
        <v>9.1247709779390955E-4</v>
      </c>
      <c r="J133" s="3">
        <f t="shared" si="17"/>
        <v>9.4092588761979115E-4</v>
      </c>
      <c r="K133" s="3">
        <f t="shared" si="17"/>
        <v>9.1927928174325867E-4</v>
      </c>
      <c r="L133" s="3">
        <f t="shared" si="17"/>
        <v>8.9989417400161643E-4</v>
      </c>
      <c r="M133" s="3">
        <f t="shared" si="17"/>
        <v>8.8268093041607963E-4</v>
      </c>
      <c r="N133" s="3">
        <f t="shared" si="17"/>
        <v>8.6871844374699519E-4</v>
      </c>
      <c r="O133" s="3">
        <f t="shared" si="17"/>
        <v>9.1062093563059948E-4</v>
      </c>
      <c r="P133" s="3">
        <f t="shared" si="17"/>
        <v>8.990096727329725E-4</v>
      </c>
      <c r="Q133" s="3">
        <f t="shared" si="17"/>
        <v>8.8934582607966956E-4</v>
      </c>
      <c r="R133" s="3">
        <f t="shared" si="17"/>
        <v>8.812835415263554E-4</v>
      </c>
      <c r="S133" s="3">
        <f t="shared" si="17"/>
        <v>8.7462019304613658E-4</v>
      </c>
      <c r="T133" s="3">
        <f t="shared" si="17"/>
        <v>8.7127571054748285E-4</v>
      </c>
      <c r="U133" s="3">
        <f t="shared" si="17"/>
        <v>8.6964248618306408E-4</v>
      </c>
      <c r="V133" s="3">
        <f t="shared" si="17"/>
        <v>8.6976664214909682E-4</v>
      </c>
      <c r="W133" s="3">
        <f t="shared" si="17"/>
        <v>8.7167130187098174E-4</v>
      </c>
      <c r="X133" s="3">
        <f t="shared" si="17"/>
        <v>8.755923118223478E-4</v>
      </c>
      <c r="Y133" s="3">
        <f t="shared" si="17"/>
        <v>8.8037811295278224E-4</v>
      </c>
      <c r="Z133" s="3">
        <f t="shared" si="17"/>
        <v>8.822689417227798E-4</v>
      </c>
      <c r="AA133" s="3">
        <f t="shared" si="17"/>
        <v>8.8529495798568493E-4</v>
      </c>
      <c r="AB133" s="3">
        <f t="shared" si="17"/>
        <v>8.8878338400032457E-4</v>
      </c>
      <c r="AC133" s="3">
        <f t="shared" si="17"/>
        <v>8.9247854648508076E-4</v>
      </c>
      <c r="AD133" s="3">
        <f t="shared" si="17"/>
        <v>8.9670471013472784E-4</v>
      </c>
      <c r="AE133" s="3">
        <f t="shared" si="17"/>
        <v>9.0132518018973522E-4</v>
      </c>
      <c r="AF133" s="3">
        <f t="shared" si="17"/>
        <v>9.0617678424135249E-4</v>
      </c>
      <c r="AG133" s="3">
        <f t="shared" si="17"/>
        <v>9.1124748627979747E-4</v>
      </c>
      <c r="AH133" s="3">
        <f t="shared" si="17"/>
        <v>9.9778561037029397E-4</v>
      </c>
      <c r="AI133" s="6"/>
      <c r="AJ133" s="6"/>
    </row>
    <row r="134" spans="1:36" ht="15.75" customHeight="1" x14ac:dyDescent="0.25">
      <c r="A134" s="4"/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</row>
    <row r="135" spans="1:36" ht="15.75" customHeight="1" x14ac:dyDescent="0.25">
      <c r="A135" s="4"/>
      <c r="B135" s="3"/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Q135" s="3"/>
      <c r="R135" s="3"/>
      <c r="S135" s="3"/>
      <c r="T135" s="3"/>
      <c r="U135" s="3"/>
      <c r="V135" s="3"/>
      <c r="W135" s="3"/>
      <c r="X135" s="3"/>
      <c r="Y135" s="3"/>
      <c r="Z135" s="3"/>
      <c r="AA135" s="3"/>
      <c r="AB135" s="3"/>
      <c r="AC135" s="3"/>
      <c r="AD135" s="3"/>
      <c r="AE135" s="3"/>
      <c r="AF135" s="3"/>
      <c r="AG135" s="3"/>
      <c r="AH135" s="3"/>
      <c r="AI135" s="3"/>
      <c r="AJ135" s="3"/>
    </row>
    <row r="136" spans="1:36" ht="15.75" customHeight="1" x14ac:dyDescent="0.25">
      <c r="A136" s="4"/>
      <c r="B136" s="3"/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Q136" s="3"/>
      <c r="R136" s="3"/>
      <c r="S136" s="3"/>
      <c r="T136" s="3"/>
      <c r="U136" s="3"/>
      <c r="V136" s="3"/>
      <c r="W136" s="3"/>
      <c r="X136" s="3"/>
      <c r="Y136" s="3"/>
      <c r="Z136" s="3"/>
      <c r="AA136" s="3"/>
      <c r="AB136" s="3"/>
      <c r="AC136" s="3"/>
      <c r="AD136" s="3"/>
      <c r="AE136" s="3"/>
      <c r="AF136" s="3"/>
      <c r="AG136" s="3"/>
      <c r="AH136" s="3"/>
      <c r="AI136" s="3"/>
      <c r="AJ136" s="3"/>
    </row>
    <row r="137" spans="1:36" ht="15.75" customHeight="1" x14ac:dyDescent="0.25">
      <c r="A137" s="4"/>
      <c r="B137" s="3"/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Q137" s="3"/>
      <c r="R137" s="3"/>
      <c r="S137" s="3"/>
      <c r="T137" s="3"/>
      <c r="U137" s="3"/>
      <c r="V137" s="3"/>
      <c r="W137" s="3"/>
      <c r="X137" s="3"/>
      <c r="Y137" s="3"/>
      <c r="Z137" s="3"/>
      <c r="AA137" s="3"/>
      <c r="AB137" s="3"/>
      <c r="AC137" s="3"/>
      <c r="AD137" s="3"/>
      <c r="AE137" s="3"/>
      <c r="AF137" s="3"/>
      <c r="AG137" s="3"/>
      <c r="AH137" s="3"/>
      <c r="AI137" s="3"/>
      <c r="AJ137" s="3"/>
    </row>
    <row r="138" spans="1:36" ht="15.75" customHeight="1" x14ac:dyDescent="0.25">
      <c r="A138" s="4"/>
      <c r="B138" s="3"/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3"/>
      <c r="Y138" s="3"/>
      <c r="Z138" s="3"/>
      <c r="AA138" s="3"/>
      <c r="AB138" s="3"/>
      <c r="AC138" s="3"/>
      <c r="AD138" s="3"/>
      <c r="AE138" s="3"/>
      <c r="AF138" s="3"/>
      <c r="AG138" s="3"/>
      <c r="AH138" s="3"/>
      <c r="AI138" s="3"/>
      <c r="AJ138" s="3"/>
    </row>
    <row r="139" spans="1:36" ht="15.75" customHeight="1" x14ac:dyDescent="0.25">
      <c r="A139" s="4"/>
      <c r="B139" s="3"/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Q139" s="3"/>
      <c r="R139" s="3"/>
      <c r="S139" s="3"/>
      <c r="T139" s="3"/>
      <c r="U139" s="3"/>
      <c r="V139" s="3"/>
      <c r="W139" s="3"/>
      <c r="X139" s="3"/>
      <c r="Y139" s="3"/>
      <c r="Z139" s="3"/>
      <c r="AA139" s="3"/>
      <c r="AB139" s="3"/>
      <c r="AC139" s="3"/>
      <c r="AD139" s="3"/>
      <c r="AE139" s="3"/>
      <c r="AF139" s="3"/>
      <c r="AG139" s="3"/>
      <c r="AH139" s="3"/>
      <c r="AI139" s="3"/>
      <c r="AJ139" s="3"/>
    </row>
    <row r="140" spans="1:36" ht="15.75" customHeight="1" x14ac:dyDescent="0.25">
      <c r="A140" s="4"/>
      <c r="B140" s="3"/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Q140" s="3"/>
      <c r="R140" s="3"/>
      <c r="S140" s="3"/>
      <c r="T140" s="3"/>
      <c r="U140" s="3"/>
      <c r="V140" s="3"/>
      <c r="W140" s="3"/>
      <c r="X140" s="3"/>
      <c r="Y140" s="3"/>
      <c r="Z140" s="3"/>
      <c r="AA140" s="3"/>
      <c r="AB140" s="3"/>
      <c r="AC140" s="3"/>
      <c r="AD140" s="3"/>
      <c r="AE140" s="3"/>
      <c r="AF140" s="3"/>
      <c r="AG140" s="3"/>
      <c r="AH140" s="3"/>
      <c r="AI140" s="3"/>
      <c r="AJ140" s="3"/>
    </row>
    <row r="141" spans="1:36" ht="15.75" customHeight="1" x14ac:dyDescent="0.25">
      <c r="A141" s="4"/>
      <c r="B141" s="3"/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Q141" s="3"/>
      <c r="R141" s="3"/>
      <c r="S141" s="3"/>
      <c r="T141" s="3"/>
      <c r="U141" s="3"/>
      <c r="V141" s="3"/>
      <c r="W141" s="3"/>
      <c r="X141" s="3"/>
      <c r="Y141" s="3"/>
      <c r="Z141" s="3"/>
      <c r="AA141" s="3"/>
      <c r="AB141" s="3"/>
      <c r="AC141" s="3"/>
      <c r="AD141" s="3"/>
      <c r="AE141" s="3"/>
      <c r="AF141" s="3"/>
      <c r="AG141" s="3"/>
      <c r="AH141" s="3"/>
      <c r="AI141" s="3"/>
      <c r="AJ141" s="3"/>
    </row>
    <row r="142" spans="1:36" ht="15.75" customHeight="1" x14ac:dyDescent="0.25">
      <c r="A142" s="4"/>
      <c r="B142" s="3"/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3"/>
      <c r="Y142" s="3"/>
      <c r="Z142" s="3"/>
      <c r="AA142" s="3"/>
      <c r="AB142" s="3"/>
      <c r="AC142" s="3"/>
      <c r="AD142" s="3"/>
      <c r="AE142" s="3"/>
      <c r="AF142" s="3"/>
      <c r="AG142" s="3"/>
      <c r="AH142" s="3"/>
      <c r="AI142" s="3"/>
      <c r="AJ142" s="3"/>
    </row>
    <row r="143" spans="1:36" ht="15.75" customHeight="1" x14ac:dyDescent="0.25">
      <c r="A143" s="4"/>
      <c r="B143" s="3"/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3"/>
      <c r="R143" s="3"/>
      <c r="S143" s="3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  <c r="AF143" s="3"/>
      <c r="AG143" s="3"/>
      <c r="AH143" s="3"/>
      <c r="AI143" s="3"/>
      <c r="AJ143" s="3"/>
    </row>
    <row r="144" spans="1:36" ht="15.75" customHeight="1" x14ac:dyDescent="0.25">
      <c r="A144" s="3"/>
      <c r="B144" s="3"/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Q144" s="3"/>
      <c r="R144" s="3"/>
      <c r="S144" s="3"/>
      <c r="T144" s="3"/>
      <c r="U144" s="3"/>
      <c r="V144" s="3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  <c r="AI144" s="3"/>
      <c r="AJ144" s="3"/>
    </row>
    <row r="145" spans="1:36" ht="15.75" customHeight="1" x14ac:dyDescent="0.25">
      <c r="A145" s="3"/>
      <c r="B145" s="40"/>
      <c r="C145" s="28"/>
      <c r="D145" s="28"/>
      <c r="E145" s="28"/>
      <c r="F145" s="28"/>
      <c r="G145" s="28"/>
      <c r="H145" s="28"/>
      <c r="I145" s="28"/>
      <c r="J145" s="3"/>
      <c r="K145" s="3"/>
      <c r="L145" s="3"/>
      <c r="M145" s="3"/>
      <c r="N145" s="3"/>
      <c r="O145" s="3"/>
      <c r="P145" s="3"/>
      <c r="Q145" s="3"/>
      <c r="R145" s="3"/>
      <c r="S145" s="3"/>
      <c r="T145" s="3"/>
      <c r="U145" s="3"/>
      <c r="V145" s="3"/>
      <c r="W145" s="3"/>
      <c r="X145" s="3"/>
      <c r="Y145" s="3"/>
      <c r="Z145" s="3"/>
      <c r="AA145" s="3"/>
      <c r="AB145" s="3"/>
      <c r="AC145" s="3"/>
      <c r="AD145" s="3"/>
      <c r="AE145" s="3"/>
      <c r="AF145" s="3"/>
      <c r="AG145" s="3"/>
      <c r="AH145" s="3"/>
      <c r="AI145" s="3"/>
      <c r="AJ145" s="3"/>
    </row>
    <row r="146" spans="1:36" ht="15.75" customHeight="1" x14ac:dyDescent="0.25">
      <c r="A146" s="4"/>
      <c r="B146" s="3"/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3"/>
      <c r="Y146" s="3"/>
      <c r="Z146" s="3"/>
      <c r="AA146" s="3"/>
      <c r="AB146" s="3"/>
      <c r="AC146" s="3"/>
      <c r="AD146" s="3"/>
      <c r="AE146" s="3"/>
      <c r="AF146" s="3"/>
      <c r="AG146" s="3"/>
      <c r="AH146" s="3"/>
      <c r="AI146" s="3"/>
      <c r="AJ146" s="3"/>
    </row>
    <row r="147" spans="1:36" ht="15.75" customHeight="1" x14ac:dyDescent="0.25">
      <c r="A147" s="3"/>
      <c r="B147" s="3"/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Q147" s="3"/>
      <c r="R147" s="3"/>
      <c r="S147" s="3"/>
      <c r="T147" s="3"/>
      <c r="U147" s="3"/>
      <c r="V147" s="3"/>
      <c r="W147" s="3"/>
      <c r="X147" s="3"/>
      <c r="Y147" s="3"/>
      <c r="Z147" s="3"/>
      <c r="AA147" s="3"/>
      <c r="AB147" s="3"/>
      <c r="AC147" s="3"/>
      <c r="AD147" s="3"/>
      <c r="AE147" s="3"/>
      <c r="AF147" s="3"/>
      <c r="AG147" s="3"/>
      <c r="AH147" s="3"/>
      <c r="AI147" s="3"/>
      <c r="AJ147" s="3"/>
    </row>
    <row r="148" spans="1:36" ht="15.75" customHeight="1" x14ac:dyDescent="0.25">
      <c r="A148" s="3"/>
      <c r="B148" s="3"/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Q148" s="3"/>
      <c r="R148" s="3"/>
      <c r="S148" s="3"/>
      <c r="T148" s="3"/>
      <c r="U148" s="3"/>
      <c r="V148" s="3"/>
      <c r="W148" s="3"/>
      <c r="X148" s="3"/>
      <c r="Y148" s="3"/>
      <c r="Z148" s="3"/>
      <c r="AA148" s="3"/>
      <c r="AB148" s="3"/>
      <c r="AC148" s="3"/>
      <c r="AD148" s="3"/>
      <c r="AE148" s="3"/>
      <c r="AF148" s="3"/>
      <c r="AG148" s="3"/>
      <c r="AH148" s="3"/>
      <c r="AI148" s="3"/>
      <c r="AJ148" s="3"/>
    </row>
    <row r="149" spans="1:36" ht="15.75" customHeight="1" x14ac:dyDescent="0.25">
      <c r="A149" s="3"/>
      <c r="B149" s="3"/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Q149" s="3"/>
      <c r="R149" s="3"/>
      <c r="S149" s="3"/>
      <c r="T149" s="3"/>
      <c r="U149" s="3"/>
      <c r="V149" s="3"/>
      <c r="W149" s="3"/>
      <c r="X149" s="3"/>
      <c r="Y149" s="3"/>
      <c r="Z149" s="3"/>
      <c r="AA149" s="3"/>
      <c r="AB149" s="3"/>
      <c r="AC149" s="3"/>
      <c r="AD149" s="3"/>
      <c r="AE149" s="3"/>
      <c r="AF149" s="3"/>
      <c r="AG149" s="3"/>
      <c r="AH149" s="3"/>
      <c r="AI149" s="3"/>
      <c r="AJ149" s="3"/>
    </row>
    <row r="150" spans="1:36" ht="15.75" customHeight="1" x14ac:dyDescent="0.25">
      <c r="A150" s="3"/>
      <c r="B150" s="3"/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3"/>
      <c r="Y150" s="3"/>
      <c r="Z150" s="3"/>
      <c r="AA150" s="3"/>
      <c r="AB150" s="3"/>
      <c r="AC150" s="3"/>
      <c r="AD150" s="3"/>
      <c r="AE150" s="3"/>
      <c r="AF150" s="3"/>
      <c r="AG150" s="3"/>
      <c r="AH150" s="3"/>
      <c r="AI150" s="3"/>
      <c r="AJ150" s="3"/>
    </row>
    <row r="151" spans="1:36" ht="15.75" customHeight="1" x14ac:dyDescent="0.25">
      <c r="A151" s="3"/>
      <c r="B151" s="3"/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Q151" s="3"/>
      <c r="R151" s="3"/>
      <c r="S151" s="3"/>
      <c r="T151" s="3"/>
      <c r="U151" s="3"/>
      <c r="V151" s="3"/>
      <c r="W151" s="3"/>
      <c r="X151" s="3"/>
      <c r="Y151" s="3"/>
      <c r="Z151" s="3"/>
      <c r="AA151" s="3"/>
      <c r="AB151" s="3"/>
      <c r="AC151" s="3"/>
      <c r="AD151" s="3"/>
      <c r="AE151" s="3"/>
      <c r="AF151" s="3"/>
      <c r="AG151" s="3"/>
      <c r="AH151" s="3"/>
      <c r="AI151" s="3"/>
      <c r="AJ151" s="3"/>
    </row>
    <row r="152" spans="1:36" ht="15.75" customHeight="1" x14ac:dyDescent="0.25">
      <c r="A152" s="3"/>
      <c r="B152" s="3"/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Q152" s="3"/>
      <c r="R152" s="3"/>
      <c r="S152" s="3"/>
      <c r="T152" s="3"/>
      <c r="U152" s="3"/>
      <c r="V152" s="3"/>
      <c r="W152" s="3"/>
      <c r="X152" s="3"/>
      <c r="Y152" s="3"/>
      <c r="Z152" s="3"/>
      <c r="AA152" s="3"/>
      <c r="AB152" s="3"/>
      <c r="AC152" s="3"/>
      <c r="AD152" s="3"/>
      <c r="AE152" s="3"/>
      <c r="AF152" s="3"/>
      <c r="AG152" s="3"/>
      <c r="AH152" s="3"/>
      <c r="AI152" s="3"/>
      <c r="AJ152" s="3"/>
    </row>
    <row r="153" spans="1:36" ht="15.75" customHeight="1" x14ac:dyDescent="0.25">
      <c r="A153" s="3"/>
      <c r="B153" s="3"/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Q153" s="3"/>
      <c r="R153" s="3"/>
      <c r="S153" s="3"/>
      <c r="T153" s="3"/>
      <c r="U153" s="3"/>
      <c r="V153" s="3"/>
      <c r="W153" s="3"/>
      <c r="X153" s="3"/>
      <c r="Y153" s="3"/>
      <c r="Z153" s="3"/>
      <c r="AA153" s="3"/>
      <c r="AB153" s="3"/>
      <c r="AC153" s="3"/>
      <c r="AD153" s="3"/>
      <c r="AE153" s="3"/>
      <c r="AF153" s="3"/>
      <c r="AG153" s="3"/>
      <c r="AH153" s="3"/>
      <c r="AI153" s="3"/>
      <c r="AJ153" s="3"/>
    </row>
    <row r="154" spans="1:36" ht="15.75" customHeight="1" x14ac:dyDescent="0.25">
      <c r="A154" s="3"/>
      <c r="B154" s="3"/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3"/>
      <c r="Y154" s="3"/>
      <c r="Z154" s="3"/>
      <c r="AA154" s="3"/>
      <c r="AB154" s="3"/>
      <c r="AC154" s="3"/>
      <c r="AD154" s="3"/>
      <c r="AE154" s="3"/>
      <c r="AF154" s="3"/>
      <c r="AG154" s="3"/>
      <c r="AH154" s="3"/>
      <c r="AI154" s="3"/>
      <c r="AJ154" s="3"/>
    </row>
    <row r="155" spans="1:36" ht="15.75" customHeight="1" x14ac:dyDescent="0.25">
      <c r="A155" s="3"/>
      <c r="B155" s="3"/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3"/>
      <c r="R155" s="3"/>
      <c r="S155" s="3"/>
      <c r="T155" s="3"/>
      <c r="U155" s="3"/>
      <c r="V155" s="3"/>
      <c r="W155" s="3"/>
      <c r="X155" s="3"/>
      <c r="Y155" s="3"/>
      <c r="Z155" s="3"/>
      <c r="AA155" s="3"/>
      <c r="AB155" s="3"/>
      <c r="AC155" s="3"/>
      <c r="AD155" s="3"/>
      <c r="AE155" s="3"/>
      <c r="AF155" s="3"/>
      <c r="AG155" s="3"/>
      <c r="AH155" s="3"/>
      <c r="AI155" s="3"/>
      <c r="AJ155" s="3"/>
    </row>
    <row r="156" spans="1:36" ht="15.75" customHeight="1" x14ac:dyDescent="0.25">
      <c r="A156" s="3"/>
      <c r="B156" s="3"/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Q156" s="3"/>
      <c r="R156" s="3"/>
      <c r="S156" s="3"/>
      <c r="T156" s="3"/>
      <c r="U156" s="3"/>
      <c r="V156" s="3"/>
      <c r="W156" s="3"/>
      <c r="X156" s="3"/>
      <c r="Y156" s="3"/>
      <c r="Z156" s="3"/>
      <c r="AA156" s="3"/>
      <c r="AB156" s="3"/>
      <c r="AC156" s="3"/>
      <c r="AD156" s="3"/>
      <c r="AE156" s="3"/>
      <c r="AF156" s="3"/>
      <c r="AG156" s="3"/>
      <c r="AH156" s="3"/>
      <c r="AI156" s="3"/>
      <c r="AJ156" s="3"/>
    </row>
    <row r="157" spans="1:36" ht="15.75" customHeight="1" x14ac:dyDescent="0.25">
      <c r="A157" s="3"/>
      <c r="B157" s="3"/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Q157" s="3"/>
      <c r="R157" s="3"/>
      <c r="S157" s="3"/>
      <c r="T157" s="3"/>
      <c r="U157" s="3"/>
      <c r="V157" s="3"/>
      <c r="W157" s="3"/>
      <c r="X157" s="3"/>
      <c r="Y157" s="3"/>
      <c r="Z157" s="3"/>
      <c r="AA157" s="3"/>
      <c r="AB157" s="3"/>
      <c r="AC157" s="3"/>
      <c r="AD157" s="3"/>
      <c r="AE157" s="3"/>
      <c r="AF157" s="3"/>
      <c r="AG157" s="3"/>
      <c r="AH157" s="3"/>
      <c r="AI157" s="3"/>
      <c r="AJ157" s="3"/>
    </row>
    <row r="158" spans="1:36" ht="15.75" customHeight="1" x14ac:dyDescent="0.25">
      <c r="A158" s="3"/>
      <c r="B158" s="3"/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Q158" s="3"/>
      <c r="R158" s="3"/>
      <c r="S158" s="3"/>
      <c r="T158" s="3"/>
      <c r="U158" s="3"/>
      <c r="V158" s="3"/>
      <c r="W158" s="3"/>
      <c r="X158" s="3"/>
      <c r="Y158" s="3"/>
      <c r="Z158" s="3"/>
      <c r="AA158" s="3"/>
      <c r="AB158" s="3"/>
      <c r="AC158" s="3"/>
      <c r="AD158" s="3"/>
      <c r="AE158" s="3"/>
      <c r="AF158" s="3"/>
      <c r="AG158" s="3"/>
      <c r="AH158" s="3"/>
      <c r="AI158" s="3"/>
      <c r="AJ158" s="3"/>
    </row>
    <row r="159" spans="1:36" ht="15.75" customHeight="1" x14ac:dyDescent="0.25">
      <c r="A159" s="3"/>
      <c r="B159" s="3"/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3"/>
      <c r="R159" s="3"/>
      <c r="S159" s="3"/>
      <c r="T159" s="3"/>
      <c r="U159" s="3"/>
      <c r="V159" s="3"/>
      <c r="W159" s="3"/>
      <c r="X159" s="3"/>
      <c r="Y159" s="3"/>
      <c r="Z159" s="3"/>
      <c r="AA159" s="3"/>
      <c r="AB159" s="3"/>
      <c r="AC159" s="3"/>
      <c r="AD159" s="3"/>
      <c r="AE159" s="3"/>
      <c r="AF159" s="3"/>
      <c r="AG159" s="3"/>
      <c r="AH159" s="3"/>
      <c r="AI159" s="3"/>
      <c r="AJ159" s="3"/>
    </row>
    <row r="160" spans="1:36" ht="15.75" customHeight="1" x14ac:dyDescent="0.25">
      <c r="A160" s="3"/>
      <c r="B160" s="3"/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Q160" s="3"/>
      <c r="R160" s="3"/>
      <c r="S160" s="3"/>
      <c r="T160" s="3"/>
      <c r="U160" s="3"/>
      <c r="V160" s="3"/>
      <c r="W160" s="3"/>
      <c r="X160" s="3"/>
      <c r="Y160" s="3"/>
      <c r="Z160" s="3"/>
      <c r="AA160" s="3"/>
      <c r="AB160" s="3"/>
      <c r="AC160" s="3"/>
      <c r="AD160" s="3"/>
      <c r="AE160" s="3"/>
      <c r="AF160" s="3"/>
      <c r="AG160" s="3"/>
      <c r="AH160" s="3"/>
      <c r="AI160" s="3"/>
      <c r="AJ160" s="3"/>
    </row>
    <row r="161" spans="1:36" ht="15.75" customHeight="1" x14ac:dyDescent="0.25">
      <c r="A161" s="3"/>
      <c r="B161" s="3"/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Q161" s="3"/>
      <c r="R161" s="3"/>
      <c r="S161" s="3"/>
      <c r="T161" s="3"/>
      <c r="U161" s="3"/>
      <c r="V161" s="3"/>
      <c r="W161" s="3"/>
      <c r="X161" s="3"/>
      <c r="Y161" s="3"/>
      <c r="Z161" s="3"/>
      <c r="AA161" s="3"/>
      <c r="AB161" s="3"/>
      <c r="AC161" s="3"/>
      <c r="AD161" s="3"/>
      <c r="AE161" s="3"/>
      <c r="AF161" s="3"/>
      <c r="AG161" s="3"/>
      <c r="AH161" s="3"/>
      <c r="AI161" s="3"/>
      <c r="AJ161" s="3"/>
    </row>
    <row r="162" spans="1:36" ht="15.75" customHeight="1" x14ac:dyDescent="0.25">
      <c r="A162" s="3"/>
      <c r="B162" s="3"/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Q162" s="3"/>
      <c r="R162" s="3"/>
      <c r="S162" s="3"/>
      <c r="T162" s="3"/>
      <c r="U162" s="3"/>
      <c r="V162" s="3"/>
      <c r="W162" s="3"/>
      <c r="X162" s="3"/>
      <c r="Y162" s="3"/>
      <c r="Z162" s="3"/>
      <c r="AA162" s="3"/>
      <c r="AB162" s="3"/>
      <c r="AC162" s="3"/>
      <c r="AD162" s="3"/>
      <c r="AE162" s="3"/>
      <c r="AF162" s="3"/>
      <c r="AG162" s="3"/>
      <c r="AH162" s="3"/>
      <c r="AI162" s="3"/>
      <c r="AJ162" s="3"/>
    </row>
    <row r="163" spans="1:36" ht="15.75" customHeight="1" x14ac:dyDescent="0.25">
      <c r="A163" s="3"/>
      <c r="B163" s="3"/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</row>
    <row r="164" spans="1:36" ht="15.75" customHeight="1" x14ac:dyDescent="0.25">
      <c r="A164" s="3"/>
      <c r="B164" s="3"/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</row>
    <row r="165" spans="1:36" ht="15.75" customHeight="1" x14ac:dyDescent="0.25">
      <c r="A165" s="3"/>
      <c r="B165" s="3"/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</row>
    <row r="166" spans="1:36" ht="15.75" customHeight="1" x14ac:dyDescent="0.25">
      <c r="A166" s="3"/>
      <c r="B166" s="3"/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</row>
    <row r="167" spans="1:36" ht="15.75" customHeight="1" x14ac:dyDescent="0.25">
      <c r="A167" s="3"/>
      <c r="B167" s="3"/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</row>
    <row r="168" spans="1:36" ht="15.75" customHeight="1" x14ac:dyDescent="0.25">
      <c r="A168" s="3"/>
      <c r="B168" s="3"/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</row>
    <row r="169" spans="1:36" ht="15.75" customHeight="1" x14ac:dyDescent="0.25">
      <c r="A169" s="3"/>
      <c r="B169" s="3"/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</row>
    <row r="170" spans="1:36" ht="15.75" customHeight="1" x14ac:dyDescent="0.25">
      <c r="A170" s="3"/>
      <c r="B170" s="3"/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</row>
    <row r="171" spans="1:36" ht="15.75" customHeight="1" x14ac:dyDescent="0.25">
      <c r="A171" s="3"/>
      <c r="B171" s="3"/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</row>
    <row r="172" spans="1:36" ht="15.75" customHeight="1" x14ac:dyDescent="0.25">
      <c r="A172" s="3"/>
      <c r="B172" s="3"/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</row>
    <row r="173" spans="1:36" ht="15.75" customHeight="1" x14ac:dyDescent="0.25">
      <c r="A173" s="3"/>
      <c r="B173" s="3"/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</row>
    <row r="174" spans="1:36" ht="15.75" customHeight="1" x14ac:dyDescent="0.25">
      <c r="A174" s="3"/>
      <c r="B174" s="3"/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</row>
    <row r="175" spans="1:36" ht="15.75" customHeight="1" x14ac:dyDescent="0.25">
      <c r="A175" s="3"/>
      <c r="B175" s="3"/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</row>
    <row r="176" spans="1:36" ht="15.75" customHeight="1" x14ac:dyDescent="0.25">
      <c r="A176" s="3"/>
      <c r="B176" s="3"/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</row>
    <row r="177" spans="1:36" ht="15.75" customHeight="1" x14ac:dyDescent="0.25">
      <c r="A177" s="3"/>
      <c r="B177" s="3"/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</row>
    <row r="178" spans="1:36" ht="15.75" customHeight="1" x14ac:dyDescent="0.25">
      <c r="A178" s="3"/>
      <c r="B178" s="3"/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</row>
    <row r="179" spans="1:36" ht="15.75" customHeight="1" x14ac:dyDescent="0.25">
      <c r="A179" s="3"/>
      <c r="B179" s="3"/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</row>
    <row r="180" spans="1:36" ht="15.75" customHeight="1" x14ac:dyDescent="0.25">
      <c r="A180" s="3"/>
      <c r="B180" s="3"/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</row>
    <row r="181" spans="1:36" ht="15.75" customHeight="1" x14ac:dyDescent="0.25">
      <c r="A181" s="3"/>
      <c r="B181" s="3"/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</row>
    <row r="182" spans="1:36" ht="15.75" customHeight="1" x14ac:dyDescent="0.25">
      <c r="A182" s="3"/>
      <c r="B182" s="3"/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</row>
    <row r="183" spans="1:36" ht="15.75" customHeight="1" x14ac:dyDescent="0.25">
      <c r="A183" s="3"/>
      <c r="B183" s="3"/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</row>
    <row r="184" spans="1:36" ht="15.75" customHeight="1" x14ac:dyDescent="0.25">
      <c r="A184" s="3"/>
      <c r="B184" s="3"/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</row>
    <row r="185" spans="1:36" ht="15.75" customHeight="1" x14ac:dyDescent="0.25">
      <c r="A185" s="3"/>
      <c r="B185" s="3"/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</row>
    <row r="186" spans="1:36" ht="15.75" customHeight="1" x14ac:dyDescent="0.25">
      <c r="A186" s="3"/>
      <c r="B186" s="3"/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</row>
    <row r="187" spans="1:36" ht="15.75" customHeight="1" x14ac:dyDescent="0.25">
      <c r="A187" s="3"/>
      <c r="B187" s="3"/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</row>
    <row r="188" spans="1:36" ht="15.75" customHeight="1" x14ac:dyDescent="0.25">
      <c r="A188" s="3"/>
      <c r="B188" s="3"/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</row>
    <row r="189" spans="1:36" ht="15.75" customHeight="1" x14ac:dyDescent="0.25">
      <c r="A189" s="3"/>
      <c r="B189" s="3"/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</row>
    <row r="190" spans="1:36" ht="15.75" customHeight="1" x14ac:dyDescent="0.25">
      <c r="A190" s="3"/>
      <c r="B190" s="3"/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</row>
    <row r="191" spans="1:36" ht="15.75" customHeight="1" x14ac:dyDescent="0.25">
      <c r="A191" s="3"/>
      <c r="B191" s="3"/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</row>
    <row r="192" spans="1:36" ht="15.75" customHeight="1" x14ac:dyDescent="0.25">
      <c r="A192" s="3"/>
      <c r="B192" s="3"/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</row>
    <row r="193" spans="1:36" ht="15.75" customHeight="1" x14ac:dyDescent="0.25">
      <c r="A193" s="3"/>
      <c r="B193" s="3"/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</row>
    <row r="194" spans="1:36" ht="15.75" customHeight="1" x14ac:dyDescent="0.25">
      <c r="A194" s="3"/>
      <c r="B194" s="3"/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</row>
    <row r="195" spans="1:36" ht="15.75" customHeight="1" x14ac:dyDescent="0.25">
      <c r="A195" s="3"/>
      <c r="B195" s="3"/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</row>
    <row r="196" spans="1:36" ht="15.75" customHeight="1" x14ac:dyDescent="0.25">
      <c r="A196" s="3"/>
      <c r="B196" s="3"/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</row>
    <row r="197" spans="1:36" ht="15.75" customHeight="1" x14ac:dyDescent="0.25">
      <c r="A197" s="3"/>
      <c r="B197" s="3"/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</row>
    <row r="198" spans="1:36" ht="15.75" customHeight="1" x14ac:dyDescent="0.25">
      <c r="A198" s="3"/>
      <c r="B198" s="3"/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</row>
    <row r="199" spans="1:36" ht="15.75" customHeight="1" x14ac:dyDescent="0.25">
      <c r="A199" s="3"/>
      <c r="B199" s="3"/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</row>
    <row r="200" spans="1:36" ht="15.75" customHeight="1" x14ac:dyDescent="0.25">
      <c r="A200" s="3"/>
      <c r="B200" s="3"/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</row>
    <row r="201" spans="1:36" ht="15.75" customHeight="1" x14ac:dyDescent="0.25">
      <c r="A201" s="3"/>
      <c r="B201" s="3"/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</row>
    <row r="202" spans="1:36" ht="15.75" customHeight="1" x14ac:dyDescent="0.25">
      <c r="A202" s="3"/>
      <c r="B202" s="3"/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</row>
    <row r="203" spans="1:36" ht="15.75" customHeight="1" x14ac:dyDescent="0.25">
      <c r="A203" s="3"/>
      <c r="B203" s="3"/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</row>
    <row r="204" spans="1:36" ht="15.75" customHeight="1" x14ac:dyDescent="0.25">
      <c r="A204" s="3"/>
      <c r="B204" s="3"/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</row>
    <row r="205" spans="1:36" ht="15.75" customHeight="1" x14ac:dyDescent="0.25">
      <c r="A205" s="3"/>
      <c r="B205" s="3"/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</row>
    <row r="206" spans="1:36" ht="15.75" customHeight="1" x14ac:dyDescent="0.25">
      <c r="A206" s="3"/>
      <c r="B206" s="3"/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</row>
    <row r="207" spans="1:36" ht="15.75" customHeight="1" x14ac:dyDescent="0.25">
      <c r="A207" s="3"/>
      <c r="B207" s="3"/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</row>
    <row r="208" spans="1:36" ht="15.75" customHeight="1" x14ac:dyDescent="0.25">
      <c r="A208" s="3"/>
      <c r="B208" s="3"/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</row>
    <row r="209" spans="1:36" ht="15.75" customHeight="1" x14ac:dyDescent="0.25">
      <c r="A209" s="3"/>
      <c r="B209" s="3"/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</row>
    <row r="210" spans="1:36" ht="15.75" customHeight="1" x14ac:dyDescent="0.25">
      <c r="A210" s="3"/>
      <c r="B210" s="3"/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</row>
    <row r="211" spans="1:36" ht="15.75" customHeight="1" x14ac:dyDescent="0.25">
      <c r="A211" s="3"/>
      <c r="B211" s="3"/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</row>
    <row r="212" spans="1:36" ht="15.75" customHeight="1" x14ac:dyDescent="0.25">
      <c r="A212" s="3"/>
      <c r="B212" s="3"/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</row>
    <row r="213" spans="1:36" ht="15.75" customHeight="1" x14ac:dyDescent="0.25">
      <c r="A213" s="3"/>
      <c r="B213" s="3"/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</row>
    <row r="214" spans="1:36" ht="15.75" customHeight="1" x14ac:dyDescent="0.25">
      <c r="A214" s="3"/>
      <c r="B214" s="3"/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</row>
    <row r="215" spans="1:36" ht="15.75" customHeight="1" x14ac:dyDescent="0.25">
      <c r="A215" s="3"/>
      <c r="B215" s="3"/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</row>
    <row r="216" spans="1:36" ht="15.75" customHeight="1" x14ac:dyDescent="0.25">
      <c r="A216" s="3"/>
      <c r="B216" s="3"/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</row>
    <row r="217" spans="1:36" ht="15.75" customHeight="1" x14ac:dyDescent="0.25">
      <c r="A217" s="3"/>
      <c r="B217" s="3"/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</row>
    <row r="218" spans="1:36" ht="15.75" customHeight="1" x14ac:dyDescent="0.25">
      <c r="A218" s="3"/>
      <c r="B218" s="3"/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</row>
    <row r="219" spans="1:36" ht="15.75" customHeight="1" x14ac:dyDescent="0.25">
      <c r="A219" s="3"/>
      <c r="B219" s="3"/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</row>
    <row r="220" spans="1:36" ht="15.75" customHeight="1" x14ac:dyDescent="0.25">
      <c r="A220" s="3"/>
      <c r="B220" s="3"/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</row>
    <row r="221" spans="1:36" ht="15.75" customHeight="1" x14ac:dyDescent="0.25">
      <c r="A221" s="3"/>
      <c r="B221" s="3"/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</row>
    <row r="222" spans="1:36" ht="15.75" customHeight="1" x14ac:dyDescent="0.25">
      <c r="A222" s="3"/>
      <c r="B222" s="3"/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</row>
    <row r="223" spans="1:36" ht="15.75" customHeight="1" x14ac:dyDescent="0.25">
      <c r="A223" s="3"/>
      <c r="B223" s="3"/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</row>
    <row r="224" spans="1:36" ht="15.75" customHeight="1" x14ac:dyDescent="0.25">
      <c r="A224" s="3"/>
      <c r="B224" s="3"/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</row>
    <row r="225" spans="1:36" ht="15.75" customHeight="1" x14ac:dyDescent="0.25">
      <c r="A225" s="3"/>
      <c r="B225" s="3"/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</row>
    <row r="226" spans="1:36" ht="15.75" customHeight="1" x14ac:dyDescent="0.25">
      <c r="A226" s="3"/>
      <c r="B226" s="3"/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</row>
    <row r="227" spans="1:36" ht="15.75" customHeight="1" x14ac:dyDescent="0.25">
      <c r="A227" s="3"/>
      <c r="B227" s="3"/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</row>
    <row r="228" spans="1:36" ht="15.75" customHeight="1" x14ac:dyDescent="0.25">
      <c r="A228" s="3"/>
      <c r="B228" s="3"/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</row>
    <row r="229" spans="1:36" ht="15.75" customHeight="1" x14ac:dyDescent="0.25">
      <c r="A229" s="3"/>
      <c r="B229" s="3"/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</row>
    <row r="230" spans="1:36" ht="15.75" customHeight="1" x14ac:dyDescent="0.25">
      <c r="A230" s="3"/>
      <c r="B230" s="3"/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</row>
    <row r="231" spans="1:36" ht="15.75" customHeight="1" x14ac:dyDescent="0.25">
      <c r="A231" s="3"/>
      <c r="B231" s="3"/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</row>
    <row r="232" spans="1:36" ht="15.75" customHeight="1" x14ac:dyDescent="0.25">
      <c r="A232" s="3"/>
      <c r="B232" s="3"/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</row>
    <row r="233" spans="1:36" ht="15.75" customHeight="1" x14ac:dyDescent="0.25">
      <c r="A233" s="3"/>
      <c r="B233" s="3"/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</row>
    <row r="234" spans="1:36" ht="15.75" customHeight="1" x14ac:dyDescent="0.25">
      <c r="A234" s="3"/>
      <c r="B234" s="3"/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</row>
    <row r="235" spans="1:36" ht="15.75" customHeight="1" x14ac:dyDescent="0.25">
      <c r="A235" s="3"/>
      <c r="B235" s="3"/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</row>
    <row r="236" spans="1:36" ht="15.75" customHeight="1" x14ac:dyDescent="0.25">
      <c r="A236" s="3"/>
      <c r="B236" s="3"/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</row>
    <row r="237" spans="1:36" ht="15.75" customHeight="1" x14ac:dyDescent="0.25">
      <c r="A237" s="3"/>
      <c r="B237" s="3"/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</row>
    <row r="238" spans="1:36" ht="15.75" customHeight="1" x14ac:dyDescent="0.25">
      <c r="A238" s="3"/>
      <c r="B238" s="3"/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</row>
    <row r="239" spans="1:36" ht="15.75" customHeight="1" x14ac:dyDescent="0.25">
      <c r="A239" s="3"/>
      <c r="B239" s="3"/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</row>
    <row r="240" spans="1:36" ht="15.75" customHeight="1" x14ac:dyDescent="0.25">
      <c r="A240" s="3"/>
      <c r="B240" s="3"/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</row>
    <row r="241" spans="1:36" ht="15.75" customHeight="1" x14ac:dyDescent="0.25">
      <c r="A241" s="3"/>
      <c r="B241" s="3"/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</row>
    <row r="242" spans="1:36" ht="15.75" customHeight="1" x14ac:dyDescent="0.25">
      <c r="A242" s="3"/>
      <c r="B242" s="3"/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</row>
    <row r="243" spans="1:36" ht="15.75" customHeight="1" x14ac:dyDescent="0.25">
      <c r="A243" s="3"/>
      <c r="B243" s="3"/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</row>
    <row r="244" spans="1:36" ht="15.75" customHeight="1" x14ac:dyDescent="0.25">
      <c r="A244" s="3"/>
      <c r="B244" s="3"/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</row>
    <row r="245" spans="1:36" ht="15.75" customHeight="1" x14ac:dyDescent="0.25">
      <c r="A245" s="3"/>
      <c r="B245" s="3"/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</row>
    <row r="246" spans="1:36" ht="15.75" customHeight="1" x14ac:dyDescent="0.25">
      <c r="A246" s="3"/>
      <c r="B246" s="3"/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</row>
    <row r="247" spans="1:36" ht="15.75" customHeight="1" x14ac:dyDescent="0.25">
      <c r="A247" s="3"/>
      <c r="B247" s="3"/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</row>
    <row r="248" spans="1:36" ht="15.75" customHeight="1" x14ac:dyDescent="0.25">
      <c r="A248" s="3"/>
      <c r="B248" s="3"/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</row>
    <row r="249" spans="1:36" ht="15.75" customHeight="1" x14ac:dyDescent="0.25">
      <c r="A249" s="3"/>
      <c r="B249" s="3"/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</row>
    <row r="250" spans="1:36" ht="15.75" customHeight="1" x14ac:dyDescent="0.25">
      <c r="A250" s="3"/>
      <c r="B250" s="3"/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</row>
    <row r="251" spans="1:36" ht="15.75" customHeight="1" x14ac:dyDescent="0.25">
      <c r="A251" s="3"/>
      <c r="B251" s="3"/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</row>
    <row r="252" spans="1:36" ht="15.75" customHeight="1" x14ac:dyDescent="0.25">
      <c r="A252" s="3"/>
      <c r="B252" s="3"/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</row>
    <row r="253" spans="1:36" ht="15.75" customHeight="1" x14ac:dyDescent="0.25">
      <c r="A253" s="3"/>
      <c r="B253" s="3"/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</row>
    <row r="254" spans="1:36" ht="15.75" customHeight="1" x14ac:dyDescent="0.25">
      <c r="A254" s="3"/>
      <c r="B254" s="3"/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</row>
    <row r="255" spans="1:36" ht="15.75" customHeight="1" x14ac:dyDescent="0.25">
      <c r="A255" s="3"/>
      <c r="B255" s="3"/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</row>
    <row r="256" spans="1:36" ht="15.75" customHeight="1" x14ac:dyDescent="0.25">
      <c r="A256" s="3"/>
      <c r="B256" s="3"/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</row>
    <row r="257" spans="1:36" ht="15.75" customHeight="1" x14ac:dyDescent="0.25">
      <c r="A257" s="3"/>
      <c r="B257" s="3"/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</row>
    <row r="258" spans="1:36" ht="15.75" customHeight="1" x14ac:dyDescent="0.25">
      <c r="A258" s="3"/>
      <c r="B258" s="3"/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</row>
    <row r="259" spans="1:36" ht="15.75" customHeight="1" x14ac:dyDescent="0.25">
      <c r="A259" s="3"/>
      <c r="B259" s="3"/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</row>
    <row r="260" spans="1:36" ht="15.75" customHeight="1" x14ac:dyDescent="0.25">
      <c r="A260" s="3"/>
      <c r="B260" s="3"/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</row>
    <row r="261" spans="1:36" ht="15.75" customHeight="1" x14ac:dyDescent="0.25">
      <c r="A261" s="3"/>
      <c r="B261" s="3"/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</row>
    <row r="262" spans="1:36" ht="15.75" customHeight="1" x14ac:dyDescent="0.25">
      <c r="A262" s="3"/>
      <c r="B262" s="3"/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</row>
    <row r="263" spans="1:36" ht="15.75" customHeight="1" x14ac:dyDescent="0.25">
      <c r="A263" s="3"/>
      <c r="B263" s="3"/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</row>
    <row r="264" spans="1:36" ht="15.75" customHeight="1" x14ac:dyDescent="0.25">
      <c r="A264" s="3"/>
      <c r="B264" s="3"/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</row>
    <row r="265" spans="1:36" ht="15.75" customHeight="1" x14ac:dyDescent="0.25">
      <c r="A265" s="3"/>
      <c r="B265" s="3"/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</row>
    <row r="266" spans="1:36" ht="15.75" customHeight="1" x14ac:dyDescent="0.25">
      <c r="A266" s="3"/>
      <c r="B266" s="3"/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</row>
    <row r="267" spans="1:36" ht="15.75" customHeight="1" x14ac:dyDescent="0.25">
      <c r="A267" s="3"/>
      <c r="B267" s="3"/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</row>
    <row r="268" spans="1:36" ht="15.75" customHeight="1" x14ac:dyDescent="0.25">
      <c r="A268" s="3"/>
      <c r="B268" s="3"/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</row>
    <row r="269" spans="1:36" ht="15.75" customHeight="1" x14ac:dyDescent="0.25">
      <c r="A269" s="3"/>
      <c r="B269" s="3"/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</row>
    <row r="270" spans="1:36" ht="15.75" customHeight="1" x14ac:dyDescent="0.25">
      <c r="A270" s="3"/>
      <c r="B270" s="3"/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</row>
    <row r="271" spans="1:36" ht="15.75" customHeight="1" x14ac:dyDescent="0.25">
      <c r="A271" s="3"/>
      <c r="B271" s="3"/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</row>
    <row r="272" spans="1:36" ht="15.75" customHeight="1" x14ac:dyDescent="0.25">
      <c r="A272" s="3"/>
      <c r="B272" s="3"/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</row>
    <row r="273" spans="1:36" ht="15.75" customHeight="1" x14ac:dyDescent="0.25">
      <c r="A273" s="3"/>
      <c r="B273" s="3"/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</row>
    <row r="274" spans="1:36" ht="15.75" customHeight="1" x14ac:dyDescent="0.25">
      <c r="A274" s="3"/>
      <c r="B274" s="3"/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</row>
    <row r="275" spans="1:36" ht="15.75" customHeight="1" x14ac:dyDescent="0.25">
      <c r="A275" s="3"/>
      <c r="B275" s="3"/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</row>
    <row r="276" spans="1:36" ht="15.75" customHeight="1" x14ac:dyDescent="0.25">
      <c r="A276" s="3"/>
      <c r="B276" s="3"/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</row>
    <row r="277" spans="1:36" ht="15.75" customHeight="1" x14ac:dyDescent="0.25">
      <c r="A277" s="3"/>
      <c r="B277" s="3"/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</row>
    <row r="278" spans="1:36" ht="15.75" customHeight="1" x14ac:dyDescent="0.25">
      <c r="A278" s="3"/>
      <c r="B278" s="3"/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</row>
    <row r="279" spans="1:36" ht="15.75" customHeight="1" x14ac:dyDescent="0.25">
      <c r="A279" s="3"/>
      <c r="B279" s="3"/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</row>
    <row r="280" spans="1:36" ht="15.75" customHeight="1" x14ac:dyDescent="0.25">
      <c r="A280" s="3"/>
      <c r="B280" s="3"/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</row>
    <row r="281" spans="1:36" ht="15.75" customHeight="1" x14ac:dyDescent="0.25">
      <c r="A281" s="3"/>
      <c r="B281" s="3"/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</row>
    <row r="282" spans="1:36" ht="15.75" customHeight="1" x14ac:dyDescent="0.25">
      <c r="A282" s="3"/>
      <c r="B282" s="3"/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</row>
    <row r="283" spans="1:36" ht="15.75" customHeight="1" x14ac:dyDescent="0.25">
      <c r="A283" s="3"/>
      <c r="B283" s="3"/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</row>
    <row r="284" spans="1:36" ht="15.75" customHeight="1" x14ac:dyDescent="0.25">
      <c r="A284" s="3"/>
      <c r="B284" s="3"/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</row>
    <row r="285" spans="1:36" ht="15.75" customHeight="1" x14ac:dyDescent="0.25">
      <c r="A285" s="3"/>
      <c r="B285" s="3"/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</row>
    <row r="286" spans="1:36" ht="15.75" customHeight="1" x14ac:dyDescent="0.25">
      <c r="A286" s="3"/>
      <c r="B286" s="3"/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</row>
    <row r="287" spans="1:36" ht="15.75" customHeight="1" x14ac:dyDescent="0.25">
      <c r="A287" s="3"/>
      <c r="B287" s="3"/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</row>
    <row r="288" spans="1:36" ht="15.75" customHeight="1" x14ac:dyDescent="0.25">
      <c r="A288" s="3"/>
      <c r="B288" s="3"/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</row>
    <row r="289" spans="1:36" ht="15.75" customHeight="1" x14ac:dyDescent="0.25">
      <c r="A289" s="3"/>
      <c r="B289" s="3"/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</row>
    <row r="290" spans="1:36" ht="15.75" customHeight="1" x14ac:dyDescent="0.25">
      <c r="A290" s="3"/>
      <c r="B290" s="3"/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</row>
    <row r="291" spans="1:36" ht="15.75" customHeight="1" x14ac:dyDescent="0.25">
      <c r="A291" s="3"/>
      <c r="B291" s="3"/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3"/>
      <c r="Y291" s="3"/>
      <c r="Z291" s="3"/>
      <c r="AA291" s="3"/>
      <c r="AB291" s="3"/>
      <c r="AC291" s="3"/>
      <c r="AD291" s="3"/>
      <c r="AE291" s="3"/>
      <c r="AF291" s="3"/>
      <c r="AG291" s="3"/>
      <c r="AH291" s="3"/>
      <c r="AI291" s="3"/>
      <c r="AJ291" s="3"/>
    </row>
    <row r="292" spans="1:36" ht="15.75" customHeight="1" x14ac:dyDescent="0.25">
      <c r="A292" s="3"/>
      <c r="B292" s="3"/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Q292" s="3"/>
      <c r="R292" s="3"/>
      <c r="S292" s="3"/>
      <c r="T292" s="3"/>
      <c r="U292" s="3"/>
      <c r="V292" s="3"/>
      <c r="W292" s="3"/>
      <c r="X292" s="3"/>
      <c r="Y292" s="3"/>
      <c r="Z292" s="3"/>
      <c r="AA292" s="3"/>
      <c r="AB292" s="3"/>
      <c r="AC292" s="3"/>
      <c r="AD292" s="3"/>
      <c r="AE292" s="3"/>
      <c r="AF292" s="3"/>
      <c r="AG292" s="3"/>
      <c r="AH292" s="3"/>
      <c r="AI292" s="3"/>
      <c r="AJ292" s="3"/>
    </row>
    <row r="293" spans="1:36" ht="15.75" customHeight="1" x14ac:dyDescent="0.25">
      <c r="A293" s="3"/>
      <c r="B293" s="3"/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Q293" s="3"/>
      <c r="R293" s="3"/>
      <c r="S293" s="3"/>
      <c r="T293" s="3"/>
      <c r="U293" s="3"/>
      <c r="V293" s="3"/>
      <c r="W293" s="3"/>
      <c r="X293" s="3"/>
      <c r="Y293" s="3"/>
      <c r="Z293" s="3"/>
      <c r="AA293" s="3"/>
      <c r="AB293" s="3"/>
      <c r="AC293" s="3"/>
      <c r="AD293" s="3"/>
      <c r="AE293" s="3"/>
      <c r="AF293" s="3"/>
      <c r="AG293" s="3"/>
      <c r="AH293" s="3"/>
      <c r="AI293" s="3"/>
      <c r="AJ293" s="3"/>
    </row>
    <row r="294" spans="1:36" ht="15.75" customHeight="1" x14ac:dyDescent="0.25">
      <c r="A294" s="3"/>
      <c r="B294" s="3"/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Q294" s="3"/>
      <c r="R294" s="3"/>
      <c r="S294" s="3"/>
      <c r="T294" s="3"/>
      <c r="U294" s="3"/>
      <c r="V294" s="3"/>
      <c r="W294" s="3"/>
      <c r="X294" s="3"/>
      <c r="Y294" s="3"/>
      <c r="Z294" s="3"/>
      <c r="AA294" s="3"/>
      <c r="AB294" s="3"/>
      <c r="AC294" s="3"/>
      <c r="AD294" s="3"/>
      <c r="AE294" s="3"/>
      <c r="AF294" s="3"/>
      <c r="AG294" s="3"/>
      <c r="AH294" s="3"/>
      <c r="AI294" s="3"/>
      <c r="AJ294" s="3"/>
    </row>
    <row r="295" spans="1:36" ht="15.75" customHeight="1" x14ac:dyDescent="0.25">
      <c r="A295" s="3"/>
      <c r="B295" s="3"/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3"/>
      <c r="Y295" s="3"/>
      <c r="Z295" s="3"/>
      <c r="AA295" s="3"/>
      <c r="AB295" s="3"/>
      <c r="AC295" s="3"/>
      <c r="AD295" s="3"/>
      <c r="AE295" s="3"/>
      <c r="AF295" s="3"/>
      <c r="AG295" s="3"/>
      <c r="AH295" s="3"/>
      <c r="AI295" s="3"/>
      <c r="AJ295" s="3"/>
    </row>
    <row r="296" spans="1:36" ht="15.75" customHeight="1" x14ac:dyDescent="0.25">
      <c r="A296" s="3"/>
      <c r="B296" s="3"/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Q296" s="3"/>
      <c r="R296" s="3"/>
      <c r="S296" s="3"/>
      <c r="T296" s="3"/>
      <c r="U296" s="3"/>
      <c r="V296" s="3"/>
      <c r="W296" s="3"/>
      <c r="X296" s="3"/>
      <c r="Y296" s="3"/>
      <c r="Z296" s="3"/>
      <c r="AA296" s="3"/>
      <c r="AB296" s="3"/>
      <c r="AC296" s="3"/>
      <c r="AD296" s="3"/>
      <c r="AE296" s="3"/>
      <c r="AF296" s="3"/>
      <c r="AG296" s="3"/>
      <c r="AH296" s="3"/>
      <c r="AI296" s="3"/>
      <c r="AJ296" s="3"/>
    </row>
    <row r="297" spans="1:36" ht="15.75" customHeight="1" x14ac:dyDescent="0.25">
      <c r="A297" s="3"/>
      <c r="B297" s="3"/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Q297" s="3"/>
      <c r="R297" s="3"/>
      <c r="S297" s="3"/>
      <c r="T297" s="3"/>
      <c r="U297" s="3"/>
      <c r="V297" s="3"/>
      <c r="W297" s="3"/>
      <c r="X297" s="3"/>
      <c r="Y297" s="3"/>
      <c r="Z297" s="3"/>
      <c r="AA297" s="3"/>
      <c r="AB297" s="3"/>
      <c r="AC297" s="3"/>
      <c r="AD297" s="3"/>
      <c r="AE297" s="3"/>
      <c r="AF297" s="3"/>
      <c r="AG297" s="3"/>
      <c r="AH297" s="3"/>
      <c r="AI297" s="3"/>
      <c r="AJ297" s="3"/>
    </row>
    <row r="298" spans="1:36" ht="15.75" customHeight="1" x14ac:dyDescent="0.25">
      <c r="A298" s="3"/>
      <c r="B298" s="3"/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Q298" s="3"/>
      <c r="R298" s="3"/>
      <c r="S298" s="3"/>
      <c r="T298" s="3"/>
      <c r="U298" s="3"/>
      <c r="V298" s="3"/>
      <c r="W298" s="3"/>
      <c r="X298" s="3"/>
      <c r="Y298" s="3"/>
      <c r="Z298" s="3"/>
      <c r="AA298" s="3"/>
      <c r="AB298" s="3"/>
      <c r="AC298" s="3"/>
      <c r="AD298" s="3"/>
      <c r="AE298" s="3"/>
      <c r="AF298" s="3"/>
      <c r="AG298" s="3"/>
      <c r="AH298" s="3"/>
      <c r="AI298" s="3"/>
      <c r="AJ298" s="3"/>
    </row>
    <row r="299" spans="1:36" ht="15.75" customHeight="1" x14ac:dyDescent="0.25">
      <c r="A299" s="3"/>
      <c r="B299" s="3"/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3"/>
      <c r="Y299" s="3"/>
      <c r="Z299" s="3"/>
      <c r="AA299" s="3"/>
      <c r="AB299" s="3"/>
      <c r="AC299" s="3"/>
      <c r="AD299" s="3"/>
      <c r="AE299" s="3"/>
      <c r="AF299" s="3"/>
      <c r="AG299" s="3"/>
      <c r="AH299" s="3"/>
      <c r="AI299" s="3"/>
      <c r="AJ299" s="3"/>
    </row>
    <row r="300" spans="1:36" ht="15.75" customHeight="1" x14ac:dyDescent="0.25">
      <c r="A300" s="3"/>
      <c r="B300" s="3"/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Q300" s="3"/>
      <c r="R300" s="3"/>
      <c r="S300" s="3"/>
      <c r="T300" s="3"/>
      <c r="U300" s="3"/>
      <c r="V300" s="3"/>
      <c r="W300" s="3"/>
      <c r="X300" s="3"/>
      <c r="Y300" s="3"/>
      <c r="Z300" s="3"/>
      <c r="AA300" s="3"/>
      <c r="AB300" s="3"/>
      <c r="AC300" s="3"/>
      <c r="AD300" s="3"/>
      <c r="AE300" s="3"/>
      <c r="AF300" s="3"/>
      <c r="AG300" s="3"/>
      <c r="AH300" s="3"/>
      <c r="AI300" s="3"/>
      <c r="AJ300" s="3"/>
    </row>
    <row r="301" spans="1:36" ht="15.75" customHeight="1" x14ac:dyDescent="0.25">
      <c r="A301" s="3"/>
      <c r="B301" s="3"/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Q301" s="3"/>
      <c r="R301" s="3"/>
      <c r="S301" s="3"/>
      <c r="T301" s="3"/>
      <c r="U301" s="3"/>
      <c r="V301" s="3"/>
      <c r="W301" s="3"/>
      <c r="X301" s="3"/>
      <c r="Y301" s="3"/>
      <c r="Z301" s="3"/>
      <c r="AA301" s="3"/>
      <c r="AB301" s="3"/>
      <c r="AC301" s="3"/>
      <c r="AD301" s="3"/>
      <c r="AE301" s="3"/>
      <c r="AF301" s="3"/>
      <c r="AG301" s="3"/>
      <c r="AH301" s="3"/>
      <c r="AI301" s="3"/>
      <c r="AJ301" s="3"/>
    </row>
    <row r="302" spans="1:36" ht="15.75" customHeight="1" x14ac:dyDescent="0.25">
      <c r="A302" s="3"/>
      <c r="B302" s="3"/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Q302" s="3"/>
      <c r="R302" s="3"/>
      <c r="S302" s="3"/>
      <c r="T302" s="3"/>
      <c r="U302" s="3"/>
      <c r="V302" s="3"/>
      <c r="W302" s="3"/>
      <c r="X302" s="3"/>
      <c r="Y302" s="3"/>
      <c r="Z302" s="3"/>
      <c r="AA302" s="3"/>
      <c r="AB302" s="3"/>
      <c r="AC302" s="3"/>
      <c r="AD302" s="3"/>
      <c r="AE302" s="3"/>
      <c r="AF302" s="3"/>
      <c r="AG302" s="3"/>
      <c r="AH302" s="3"/>
      <c r="AI302" s="3"/>
      <c r="AJ302" s="3"/>
    </row>
    <row r="303" spans="1:36" ht="15.75" customHeight="1" x14ac:dyDescent="0.25">
      <c r="A303" s="3"/>
      <c r="B303" s="3"/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3"/>
      <c r="Y303" s="3"/>
      <c r="Z303" s="3"/>
      <c r="AA303" s="3"/>
      <c r="AB303" s="3"/>
      <c r="AC303" s="3"/>
      <c r="AD303" s="3"/>
      <c r="AE303" s="3"/>
      <c r="AF303" s="3"/>
      <c r="AG303" s="3"/>
      <c r="AH303" s="3"/>
      <c r="AI303" s="3"/>
      <c r="AJ303" s="3"/>
    </row>
    <row r="304" spans="1:36" ht="15.75" customHeight="1" x14ac:dyDescent="0.25">
      <c r="A304" s="3"/>
      <c r="B304" s="3"/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Q304" s="3"/>
      <c r="R304" s="3"/>
      <c r="S304" s="3"/>
      <c r="T304" s="3"/>
      <c r="U304" s="3"/>
      <c r="V304" s="3"/>
      <c r="W304" s="3"/>
      <c r="X304" s="3"/>
      <c r="Y304" s="3"/>
      <c r="Z304" s="3"/>
      <c r="AA304" s="3"/>
      <c r="AB304" s="3"/>
      <c r="AC304" s="3"/>
      <c r="AD304" s="3"/>
      <c r="AE304" s="3"/>
      <c r="AF304" s="3"/>
      <c r="AG304" s="3"/>
      <c r="AH304" s="3"/>
      <c r="AI304" s="3"/>
      <c r="AJ304" s="3"/>
    </row>
    <row r="305" spans="1:36" ht="15.75" customHeight="1" x14ac:dyDescent="0.25">
      <c r="A305" s="3"/>
      <c r="B305" s="3"/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Q305" s="3"/>
      <c r="R305" s="3"/>
      <c r="S305" s="3"/>
      <c r="T305" s="3"/>
      <c r="U305" s="3"/>
      <c r="V305" s="3"/>
      <c r="W305" s="3"/>
      <c r="X305" s="3"/>
      <c r="Y305" s="3"/>
      <c r="Z305" s="3"/>
      <c r="AA305" s="3"/>
      <c r="AB305" s="3"/>
      <c r="AC305" s="3"/>
      <c r="AD305" s="3"/>
      <c r="AE305" s="3"/>
      <c r="AF305" s="3"/>
      <c r="AG305" s="3"/>
      <c r="AH305" s="3"/>
      <c r="AI305" s="3"/>
      <c r="AJ305" s="3"/>
    </row>
    <row r="306" spans="1:36" ht="15.75" customHeight="1" x14ac:dyDescent="0.25">
      <c r="A306" s="3"/>
      <c r="B306" s="3"/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Q306" s="3"/>
      <c r="R306" s="3"/>
      <c r="S306" s="3"/>
      <c r="T306" s="3"/>
      <c r="U306" s="3"/>
      <c r="V306" s="3"/>
      <c r="W306" s="3"/>
      <c r="X306" s="3"/>
      <c r="Y306" s="3"/>
      <c r="Z306" s="3"/>
      <c r="AA306" s="3"/>
      <c r="AB306" s="3"/>
      <c r="AC306" s="3"/>
      <c r="AD306" s="3"/>
      <c r="AE306" s="3"/>
      <c r="AF306" s="3"/>
      <c r="AG306" s="3"/>
      <c r="AH306" s="3"/>
      <c r="AI306" s="3"/>
      <c r="AJ306" s="3"/>
    </row>
    <row r="307" spans="1:36" ht="15.75" customHeight="1" x14ac:dyDescent="0.25">
      <c r="A307" s="3"/>
      <c r="B307" s="3"/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3"/>
      <c r="Y307" s="3"/>
      <c r="Z307" s="3"/>
      <c r="AA307" s="3"/>
      <c r="AB307" s="3"/>
      <c r="AC307" s="3"/>
      <c r="AD307" s="3"/>
      <c r="AE307" s="3"/>
      <c r="AF307" s="3"/>
      <c r="AG307" s="3"/>
      <c r="AH307" s="3"/>
      <c r="AI307" s="3"/>
      <c r="AJ307" s="3"/>
    </row>
    <row r="308" spans="1:36" ht="15.75" customHeight="1" x14ac:dyDescent="0.25">
      <c r="A308" s="3"/>
      <c r="B308" s="3"/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Q308" s="3"/>
      <c r="R308" s="3"/>
      <c r="S308" s="3"/>
      <c r="T308" s="3"/>
      <c r="U308" s="3"/>
      <c r="V308" s="3"/>
      <c r="W308" s="3"/>
      <c r="X308" s="3"/>
      <c r="Y308" s="3"/>
      <c r="Z308" s="3"/>
      <c r="AA308" s="3"/>
      <c r="AB308" s="3"/>
      <c r="AC308" s="3"/>
      <c r="AD308" s="3"/>
      <c r="AE308" s="3"/>
      <c r="AF308" s="3"/>
      <c r="AG308" s="3"/>
      <c r="AH308" s="3"/>
      <c r="AI308" s="3"/>
      <c r="AJ308" s="3"/>
    </row>
    <row r="309" spans="1:36" ht="15.75" customHeight="1" x14ac:dyDescent="0.25">
      <c r="A309" s="3"/>
      <c r="B309" s="3"/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Q309" s="3"/>
      <c r="R309" s="3"/>
      <c r="S309" s="3"/>
      <c r="T309" s="3"/>
      <c r="U309" s="3"/>
      <c r="V309" s="3"/>
      <c r="W309" s="3"/>
      <c r="X309" s="3"/>
      <c r="Y309" s="3"/>
      <c r="Z309" s="3"/>
      <c r="AA309" s="3"/>
      <c r="AB309" s="3"/>
      <c r="AC309" s="3"/>
      <c r="AD309" s="3"/>
      <c r="AE309" s="3"/>
      <c r="AF309" s="3"/>
      <c r="AG309" s="3"/>
      <c r="AH309" s="3"/>
      <c r="AI309" s="3"/>
      <c r="AJ309" s="3"/>
    </row>
    <row r="310" spans="1:36" ht="15.75" customHeight="1" x14ac:dyDescent="0.25">
      <c r="A310" s="3"/>
      <c r="B310" s="3"/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Q310" s="3"/>
      <c r="R310" s="3"/>
      <c r="S310" s="3"/>
      <c r="T310" s="3"/>
      <c r="U310" s="3"/>
      <c r="V310" s="3"/>
      <c r="W310" s="3"/>
      <c r="X310" s="3"/>
      <c r="Y310" s="3"/>
      <c r="Z310" s="3"/>
      <c r="AA310" s="3"/>
      <c r="AB310" s="3"/>
      <c r="AC310" s="3"/>
      <c r="AD310" s="3"/>
      <c r="AE310" s="3"/>
      <c r="AF310" s="3"/>
      <c r="AG310" s="3"/>
      <c r="AH310" s="3"/>
      <c r="AI310" s="3"/>
      <c r="AJ310" s="3"/>
    </row>
    <row r="311" spans="1:36" ht="15.75" customHeight="1" x14ac:dyDescent="0.25">
      <c r="A311" s="3"/>
      <c r="B311" s="3"/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3"/>
      <c r="Y311" s="3"/>
      <c r="Z311" s="3"/>
      <c r="AA311" s="3"/>
      <c r="AB311" s="3"/>
      <c r="AC311" s="3"/>
      <c r="AD311" s="3"/>
      <c r="AE311" s="3"/>
      <c r="AF311" s="3"/>
      <c r="AG311" s="3"/>
      <c r="AH311" s="3"/>
      <c r="AI311" s="3"/>
      <c r="AJ311" s="3"/>
    </row>
    <row r="312" spans="1:36" ht="15.75" customHeight="1" x14ac:dyDescent="0.25">
      <c r="A312" s="3"/>
      <c r="B312" s="3"/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Q312" s="3"/>
      <c r="R312" s="3"/>
      <c r="S312" s="3"/>
      <c r="T312" s="3"/>
      <c r="U312" s="3"/>
      <c r="V312" s="3"/>
      <c r="W312" s="3"/>
      <c r="X312" s="3"/>
      <c r="Y312" s="3"/>
      <c r="Z312" s="3"/>
      <c r="AA312" s="3"/>
      <c r="AB312" s="3"/>
      <c r="AC312" s="3"/>
      <c r="AD312" s="3"/>
      <c r="AE312" s="3"/>
      <c r="AF312" s="3"/>
      <c r="AG312" s="3"/>
      <c r="AH312" s="3"/>
      <c r="AI312" s="3"/>
      <c r="AJ312" s="3"/>
    </row>
    <row r="313" spans="1:36" ht="15.75" customHeight="1" x14ac:dyDescent="0.25">
      <c r="A313" s="3"/>
      <c r="B313" s="3"/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Q313" s="3"/>
      <c r="R313" s="3"/>
      <c r="S313" s="3"/>
      <c r="T313" s="3"/>
      <c r="U313" s="3"/>
      <c r="V313" s="3"/>
      <c r="W313" s="3"/>
      <c r="X313" s="3"/>
      <c r="Y313" s="3"/>
      <c r="Z313" s="3"/>
      <c r="AA313" s="3"/>
      <c r="AB313" s="3"/>
      <c r="AC313" s="3"/>
      <c r="AD313" s="3"/>
      <c r="AE313" s="3"/>
      <c r="AF313" s="3"/>
      <c r="AG313" s="3"/>
      <c r="AH313" s="3"/>
      <c r="AI313" s="3"/>
      <c r="AJ313" s="3"/>
    </row>
    <row r="314" spans="1:36" ht="15.75" customHeight="1" x14ac:dyDescent="0.25">
      <c r="A314" s="3"/>
      <c r="B314" s="3"/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Q314" s="3"/>
      <c r="R314" s="3"/>
      <c r="S314" s="3"/>
      <c r="T314" s="3"/>
      <c r="U314" s="3"/>
      <c r="V314" s="3"/>
      <c r="W314" s="3"/>
      <c r="X314" s="3"/>
      <c r="Y314" s="3"/>
      <c r="Z314" s="3"/>
      <c r="AA314" s="3"/>
      <c r="AB314" s="3"/>
      <c r="AC314" s="3"/>
      <c r="AD314" s="3"/>
      <c r="AE314" s="3"/>
      <c r="AF314" s="3"/>
      <c r="AG314" s="3"/>
      <c r="AH314" s="3"/>
      <c r="AI314" s="3"/>
      <c r="AJ314" s="3"/>
    </row>
    <row r="315" spans="1:36" ht="15.75" customHeight="1" x14ac:dyDescent="0.25">
      <c r="A315" s="3"/>
      <c r="B315" s="3"/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Q315" s="3"/>
      <c r="R315" s="3"/>
      <c r="S315" s="3"/>
      <c r="T315" s="3"/>
      <c r="U315" s="3"/>
      <c r="V315" s="3"/>
      <c r="W315" s="3"/>
      <c r="X315" s="3"/>
      <c r="Y315" s="3"/>
      <c r="Z315" s="3"/>
      <c r="AA315" s="3"/>
      <c r="AB315" s="3"/>
      <c r="AC315" s="3"/>
      <c r="AD315" s="3"/>
      <c r="AE315" s="3"/>
      <c r="AF315" s="3"/>
      <c r="AG315" s="3"/>
      <c r="AH315" s="3"/>
      <c r="AI315" s="3"/>
      <c r="AJ315" s="3"/>
    </row>
    <row r="316" spans="1:36" ht="15.75" customHeight="1" x14ac:dyDescent="0.25">
      <c r="A316" s="3"/>
      <c r="B316" s="3"/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Q316" s="3"/>
      <c r="R316" s="3"/>
      <c r="S316" s="3"/>
      <c r="T316" s="3"/>
      <c r="U316" s="3"/>
      <c r="V316" s="3"/>
      <c r="W316" s="3"/>
      <c r="X316" s="3"/>
      <c r="Y316" s="3"/>
      <c r="Z316" s="3"/>
      <c r="AA316" s="3"/>
      <c r="AB316" s="3"/>
      <c r="AC316" s="3"/>
      <c r="AD316" s="3"/>
      <c r="AE316" s="3"/>
      <c r="AF316" s="3"/>
      <c r="AG316" s="3"/>
      <c r="AH316" s="3"/>
      <c r="AI316" s="3"/>
      <c r="AJ316" s="3"/>
    </row>
    <row r="317" spans="1:36" ht="15.75" customHeight="1" x14ac:dyDescent="0.25">
      <c r="A317" s="3"/>
      <c r="B317" s="3"/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Q317" s="3"/>
      <c r="R317" s="3"/>
      <c r="S317" s="3"/>
      <c r="T317" s="3"/>
      <c r="U317" s="3"/>
      <c r="V317" s="3"/>
      <c r="W317" s="3"/>
      <c r="X317" s="3"/>
      <c r="Y317" s="3"/>
      <c r="Z317" s="3"/>
      <c r="AA317" s="3"/>
      <c r="AB317" s="3"/>
      <c r="AC317" s="3"/>
      <c r="AD317" s="3"/>
      <c r="AE317" s="3"/>
      <c r="AF317" s="3"/>
      <c r="AG317" s="3"/>
      <c r="AH317" s="3"/>
      <c r="AI317" s="3"/>
      <c r="AJ317" s="3"/>
    </row>
    <row r="318" spans="1:36" ht="15.75" customHeight="1" x14ac:dyDescent="0.25">
      <c r="A318" s="3"/>
      <c r="B318" s="3"/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Q318" s="3"/>
      <c r="R318" s="3"/>
      <c r="S318" s="3"/>
      <c r="T318" s="3"/>
      <c r="U318" s="3"/>
      <c r="V318" s="3"/>
      <c r="W318" s="3"/>
      <c r="X318" s="3"/>
      <c r="Y318" s="3"/>
      <c r="Z318" s="3"/>
      <c r="AA318" s="3"/>
      <c r="AB318" s="3"/>
      <c r="AC318" s="3"/>
      <c r="AD318" s="3"/>
      <c r="AE318" s="3"/>
      <c r="AF318" s="3"/>
      <c r="AG318" s="3"/>
      <c r="AH318" s="3"/>
      <c r="AI318" s="3"/>
      <c r="AJ318" s="3"/>
    </row>
    <row r="319" spans="1:36" ht="15.75" customHeight="1" x14ac:dyDescent="0.25">
      <c r="A319" s="3"/>
      <c r="B319" s="3"/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Q319" s="3"/>
      <c r="R319" s="3"/>
      <c r="S319" s="3"/>
      <c r="T319" s="3"/>
      <c r="U319" s="3"/>
      <c r="V319" s="3"/>
      <c r="W319" s="3"/>
      <c r="X319" s="3"/>
      <c r="Y319" s="3"/>
      <c r="Z319" s="3"/>
      <c r="AA319" s="3"/>
      <c r="AB319" s="3"/>
      <c r="AC319" s="3"/>
      <c r="AD319" s="3"/>
      <c r="AE319" s="3"/>
      <c r="AF319" s="3"/>
      <c r="AG319" s="3"/>
      <c r="AH319" s="3"/>
      <c r="AI319" s="3"/>
      <c r="AJ319" s="3"/>
    </row>
    <row r="320" spans="1:36" ht="15.75" customHeight="1" x14ac:dyDescent="0.25">
      <c r="A320" s="3"/>
      <c r="B320" s="3"/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Q320" s="3"/>
      <c r="R320" s="3"/>
      <c r="S320" s="3"/>
      <c r="T320" s="3"/>
      <c r="U320" s="3"/>
      <c r="V320" s="3"/>
      <c r="W320" s="3"/>
      <c r="X320" s="3"/>
      <c r="Y320" s="3"/>
      <c r="Z320" s="3"/>
      <c r="AA320" s="3"/>
      <c r="AB320" s="3"/>
      <c r="AC320" s="3"/>
      <c r="AD320" s="3"/>
      <c r="AE320" s="3"/>
      <c r="AF320" s="3"/>
      <c r="AG320" s="3"/>
      <c r="AH320" s="3"/>
      <c r="AI320" s="3"/>
      <c r="AJ320" s="3"/>
    </row>
    <row r="321" spans="1:36" ht="15.75" customHeight="1" x14ac:dyDescent="0.25">
      <c r="A321" s="3"/>
      <c r="B321" s="3"/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Q321" s="3"/>
      <c r="R321" s="3"/>
      <c r="S321" s="3"/>
      <c r="T321" s="3"/>
      <c r="U321" s="3"/>
      <c r="V321" s="3"/>
      <c r="W321" s="3"/>
      <c r="X321" s="3"/>
      <c r="Y321" s="3"/>
      <c r="Z321" s="3"/>
      <c r="AA321" s="3"/>
      <c r="AB321" s="3"/>
      <c r="AC321" s="3"/>
      <c r="AD321" s="3"/>
      <c r="AE321" s="3"/>
      <c r="AF321" s="3"/>
      <c r="AG321" s="3"/>
      <c r="AH321" s="3"/>
      <c r="AI321" s="3"/>
      <c r="AJ321" s="3"/>
    </row>
    <row r="322" spans="1:36" ht="15.75" customHeight="1" x14ac:dyDescent="0.25">
      <c r="A322" s="3"/>
      <c r="B322" s="3"/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Q322" s="3"/>
      <c r="R322" s="3"/>
      <c r="S322" s="3"/>
      <c r="T322" s="3"/>
      <c r="U322" s="3"/>
      <c r="V322" s="3"/>
      <c r="W322" s="3"/>
      <c r="X322" s="3"/>
      <c r="Y322" s="3"/>
      <c r="Z322" s="3"/>
      <c r="AA322" s="3"/>
      <c r="AB322" s="3"/>
      <c r="AC322" s="3"/>
      <c r="AD322" s="3"/>
      <c r="AE322" s="3"/>
      <c r="AF322" s="3"/>
      <c r="AG322" s="3"/>
      <c r="AH322" s="3"/>
      <c r="AI322" s="3"/>
      <c r="AJ322" s="3"/>
    </row>
    <row r="323" spans="1:36" ht="15.75" customHeight="1" x14ac:dyDescent="0.25">
      <c r="A323" s="3"/>
      <c r="B323" s="3"/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Q323" s="3"/>
      <c r="R323" s="3"/>
      <c r="S323" s="3"/>
      <c r="T323" s="3"/>
      <c r="U323" s="3"/>
      <c r="V323" s="3"/>
      <c r="W323" s="3"/>
      <c r="X323" s="3"/>
      <c r="Y323" s="3"/>
      <c r="Z323" s="3"/>
      <c r="AA323" s="3"/>
      <c r="AB323" s="3"/>
      <c r="AC323" s="3"/>
      <c r="AD323" s="3"/>
      <c r="AE323" s="3"/>
      <c r="AF323" s="3"/>
      <c r="AG323" s="3"/>
      <c r="AH323" s="3"/>
      <c r="AI323" s="3"/>
      <c r="AJ323" s="3"/>
    </row>
    <row r="324" spans="1:36" ht="15.75" customHeight="1" x14ac:dyDescent="0.25">
      <c r="A324" s="3"/>
      <c r="B324" s="3"/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Q324" s="3"/>
      <c r="R324" s="3"/>
      <c r="S324" s="3"/>
      <c r="T324" s="3"/>
      <c r="U324" s="3"/>
      <c r="V324" s="3"/>
      <c r="W324" s="3"/>
      <c r="X324" s="3"/>
      <c r="Y324" s="3"/>
      <c r="Z324" s="3"/>
      <c r="AA324" s="3"/>
      <c r="AB324" s="3"/>
      <c r="AC324" s="3"/>
      <c r="AD324" s="3"/>
      <c r="AE324" s="3"/>
      <c r="AF324" s="3"/>
      <c r="AG324" s="3"/>
      <c r="AH324" s="3"/>
      <c r="AI324" s="3"/>
      <c r="AJ324" s="3"/>
    </row>
    <row r="325" spans="1:36" ht="15.75" customHeight="1" x14ac:dyDescent="0.25">
      <c r="A325" s="3"/>
      <c r="B325" s="3"/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Q325" s="3"/>
      <c r="R325" s="3"/>
      <c r="S325" s="3"/>
      <c r="T325" s="3"/>
      <c r="U325" s="3"/>
      <c r="V325" s="3"/>
      <c r="W325" s="3"/>
      <c r="X325" s="3"/>
      <c r="Y325" s="3"/>
      <c r="Z325" s="3"/>
      <c r="AA325" s="3"/>
      <c r="AB325" s="3"/>
      <c r="AC325" s="3"/>
      <c r="AD325" s="3"/>
      <c r="AE325" s="3"/>
      <c r="AF325" s="3"/>
      <c r="AG325" s="3"/>
      <c r="AH325" s="3"/>
      <c r="AI325" s="3"/>
      <c r="AJ325" s="3"/>
    </row>
    <row r="326" spans="1:36" ht="15.75" customHeight="1" x14ac:dyDescent="0.25">
      <c r="A326" s="3"/>
      <c r="B326" s="3"/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Q326" s="3"/>
      <c r="R326" s="3"/>
      <c r="S326" s="3"/>
      <c r="T326" s="3"/>
      <c r="U326" s="3"/>
      <c r="V326" s="3"/>
      <c r="W326" s="3"/>
      <c r="X326" s="3"/>
      <c r="Y326" s="3"/>
      <c r="Z326" s="3"/>
      <c r="AA326" s="3"/>
      <c r="AB326" s="3"/>
      <c r="AC326" s="3"/>
      <c r="AD326" s="3"/>
      <c r="AE326" s="3"/>
      <c r="AF326" s="3"/>
      <c r="AG326" s="3"/>
      <c r="AH326" s="3"/>
      <c r="AI326" s="3"/>
      <c r="AJ326" s="3"/>
    </row>
    <row r="327" spans="1:36" ht="15.75" customHeight="1" x14ac:dyDescent="0.25">
      <c r="A327" s="3"/>
      <c r="B327" s="3"/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Q327" s="3"/>
      <c r="R327" s="3"/>
      <c r="S327" s="3"/>
      <c r="T327" s="3"/>
      <c r="U327" s="3"/>
      <c r="V327" s="3"/>
      <c r="W327" s="3"/>
      <c r="X327" s="3"/>
      <c r="Y327" s="3"/>
      <c r="Z327" s="3"/>
      <c r="AA327" s="3"/>
      <c r="AB327" s="3"/>
      <c r="AC327" s="3"/>
      <c r="AD327" s="3"/>
      <c r="AE327" s="3"/>
      <c r="AF327" s="3"/>
      <c r="AG327" s="3"/>
      <c r="AH327" s="3"/>
      <c r="AI327" s="3"/>
      <c r="AJ327" s="3"/>
    </row>
    <row r="328" spans="1:36" ht="15.75" customHeight="1" x14ac:dyDescent="0.25">
      <c r="A328" s="3"/>
      <c r="B328" s="3"/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Q328" s="3"/>
      <c r="R328" s="3"/>
      <c r="S328" s="3"/>
      <c r="T328" s="3"/>
      <c r="U328" s="3"/>
      <c r="V328" s="3"/>
      <c r="W328" s="3"/>
      <c r="X328" s="3"/>
      <c r="Y328" s="3"/>
      <c r="Z328" s="3"/>
      <c r="AA328" s="3"/>
      <c r="AB328" s="3"/>
      <c r="AC328" s="3"/>
      <c r="AD328" s="3"/>
      <c r="AE328" s="3"/>
      <c r="AF328" s="3"/>
      <c r="AG328" s="3"/>
      <c r="AH328" s="3"/>
      <c r="AI328" s="3"/>
      <c r="AJ328" s="3"/>
    </row>
    <row r="329" spans="1:36" ht="15.75" customHeight="1" x14ac:dyDescent="0.25">
      <c r="A329" s="3"/>
      <c r="B329" s="3"/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Q329" s="3"/>
      <c r="R329" s="3"/>
      <c r="S329" s="3"/>
      <c r="T329" s="3"/>
      <c r="U329" s="3"/>
      <c r="V329" s="3"/>
      <c r="W329" s="3"/>
      <c r="X329" s="3"/>
      <c r="Y329" s="3"/>
      <c r="Z329" s="3"/>
      <c r="AA329" s="3"/>
      <c r="AB329" s="3"/>
      <c r="AC329" s="3"/>
      <c r="AD329" s="3"/>
      <c r="AE329" s="3"/>
      <c r="AF329" s="3"/>
      <c r="AG329" s="3"/>
      <c r="AH329" s="3"/>
      <c r="AI329" s="3"/>
      <c r="AJ329" s="3"/>
    </row>
    <row r="330" spans="1:36" ht="15.75" customHeight="1" x14ac:dyDescent="0.25">
      <c r="A330" s="3"/>
      <c r="B330" s="3"/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Q330" s="3"/>
      <c r="R330" s="3"/>
      <c r="S330" s="3"/>
      <c r="T330" s="3"/>
      <c r="U330" s="3"/>
      <c r="V330" s="3"/>
      <c r="W330" s="3"/>
      <c r="X330" s="3"/>
      <c r="Y330" s="3"/>
      <c r="Z330" s="3"/>
      <c r="AA330" s="3"/>
      <c r="AB330" s="3"/>
      <c r="AC330" s="3"/>
      <c r="AD330" s="3"/>
      <c r="AE330" s="3"/>
      <c r="AF330" s="3"/>
      <c r="AG330" s="3"/>
      <c r="AH330" s="3"/>
      <c r="AI330" s="3"/>
      <c r="AJ330" s="3"/>
    </row>
    <row r="331" spans="1:36" ht="15.75" customHeight="1" x14ac:dyDescent="0.25">
      <c r="A331" s="3"/>
      <c r="B331" s="3"/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Q331" s="3"/>
      <c r="R331" s="3"/>
      <c r="S331" s="3"/>
      <c r="T331" s="3"/>
      <c r="U331" s="3"/>
      <c r="V331" s="3"/>
      <c r="W331" s="3"/>
      <c r="X331" s="3"/>
      <c r="Y331" s="3"/>
      <c r="Z331" s="3"/>
      <c r="AA331" s="3"/>
      <c r="AB331" s="3"/>
      <c r="AC331" s="3"/>
      <c r="AD331" s="3"/>
      <c r="AE331" s="3"/>
      <c r="AF331" s="3"/>
      <c r="AG331" s="3"/>
      <c r="AH331" s="3"/>
      <c r="AI331" s="3"/>
      <c r="AJ331" s="3"/>
    </row>
    <row r="332" spans="1:36" ht="15.75" customHeight="1" x14ac:dyDescent="0.25">
      <c r="A332" s="3"/>
      <c r="B332" s="3"/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Q332" s="3"/>
      <c r="R332" s="3"/>
      <c r="S332" s="3"/>
      <c r="T332" s="3"/>
      <c r="U332" s="3"/>
      <c r="V332" s="3"/>
      <c r="W332" s="3"/>
      <c r="X332" s="3"/>
      <c r="Y332" s="3"/>
      <c r="Z332" s="3"/>
      <c r="AA332" s="3"/>
      <c r="AB332" s="3"/>
      <c r="AC332" s="3"/>
      <c r="AD332" s="3"/>
      <c r="AE332" s="3"/>
      <c r="AF332" s="3"/>
      <c r="AG332" s="3"/>
      <c r="AH332" s="3"/>
      <c r="AI332" s="3"/>
      <c r="AJ332" s="3"/>
    </row>
    <row r="333" spans="1:36" ht="15.75" customHeight="1" x14ac:dyDescent="0.25">
      <c r="A333" s="3"/>
      <c r="B333" s="3"/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Q333" s="3"/>
      <c r="R333" s="3"/>
      <c r="S333" s="3"/>
      <c r="T333" s="3"/>
      <c r="U333" s="3"/>
      <c r="V333" s="3"/>
      <c r="W333" s="3"/>
      <c r="X333" s="3"/>
      <c r="Y333" s="3"/>
      <c r="Z333" s="3"/>
      <c r="AA333" s="3"/>
      <c r="AB333" s="3"/>
      <c r="AC333" s="3"/>
      <c r="AD333" s="3"/>
      <c r="AE333" s="3"/>
      <c r="AF333" s="3"/>
      <c r="AG333" s="3"/>
      <c r="AH333" s="3"/>
      <c r="AI333" s="3"/>
      <c r="AJ333" s="3"/>
    </row>
    <row r="334" spans="1:36" ht="15.75" customHeight="1" x14ac:dyDescent="0.25">
      <c r="A334" s="3"/>
      <c r="B334" s="3"/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Q334" s="3"/>
      <c r="R334" s="3"/>
      <c r="S334" s="3"/>
      <c r="T334" s="3"/>
      <c r="U334" s="3"/>
      <c r="V334" s="3"/>
      <c r="W334" s="3"/>
      <c r="X334" s="3"/>
      <c r="Y334" s="3"/>
      <c r="Z334" s="3"/>
      <c r="AA334" s="3"/>
      <c r="AB334" s="3"/>
      <c r="AC334" s="3"/>
      <c r="AD334" s="3"/>
      <c r="AE334" s="3"/>
      <c r="AF334" s="3"/>
      <c r="AG334" s="3"/>
      <c r="AH334" s="3"/>
      <c r="AI334" s="3"/>
      <c r="AJ334" s="3"/>
    </row>
    <row r="335" spans="1:36" ht="15.75" customHeight="1" x14ac:dyDescent="0.25">
      <c r="A335" s="3"/>
      <c r="B335" s="3"/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Q335" s="3"/>
      <c r="R335" s="3"/>
      <c r="S335" s="3"/>
      <c r="T335" s="3"/>
      <c r="U335" s="3"/>
      <c r="V335" s="3"/>
      <c r="W335" s="3"/>
      <c r="X335" s="3"/>
      <c r="Y335" s="3"/>
      <c r="Z335" s="3"/>
      <c r="AA335" s="3"/>
      <c r="AB335" s="3"/>
      <c r="AC335" s="3"/>
      <c r="AD335" s="3"/>
      <c r="AE335" s="3"/>
      <c r="AF335" s="3"/>
      <c r="AG335" s="3"/>
      <c r="AH335" s="3"/>
      <c r="AI335" s="3"/>
      <c r="AJ335" s="3"/>
    </row>
    <row r="336" spans="1:36" ht="15.75" customHeight="1" x14ac:dyDescent="0.25">
      <c r="A336" s="3"/>
      <c r="B336" s="3"/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Q336" s="3"/>
      <c r="R336" s="3"/>
      <c r="S336" s="3"/>
      <c r="T336" s="3"/>
      <c r="U336" s="3"/>
      <c r="V336" s="3"/>
      <c r="W336" s="3"/>
      <c r="X336" s="3"/>
      <c r="Y336" s="3"/>
      <c r="Z336" s="3"/>
      <c r="AA336" s="3"/>
      <c r="AB336" s="3"/>
      <c r="AC336" s="3"/>
      <c r="AD336" s="3"/>
      <c r="AE336" s="3"/>
      <c r="AF336" s="3"/>
      <c r="AG336" s="3"/>
      <c r="AH336" s="3"/>
      <c r="AI336" s="3"/>
      <c r="AJ336" s="3"/>
    </row>
    <row r="337" spans="1:36" ht="15.75" customHeight="1" x14ac:dyDescent="0.25">
      <c r="A337" s="3"/>
      <c r="B337" s="3"/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Q337" s="3"/>
      <c r="R337" s="3"/>
      <c r="S337" s="3"/>
      <c r="T337" s="3"/>
      <c r="U337" s="3"/>
      <c r="V337" s="3"/>
      <c r="W337" s="3"/>
      <c r="X337" s="3"/>
      <c r="Y337" s="3"/>
      <c r="Z337" s="3"/>
      <c r="AA337" s="3"/>
      <c r="AB337" s="3"/>
      <c r="AC337" s="3"/>
      <c r="AD337" s="3"/>
      <c r="AE337" s="3"/>
      <c r="AF337" s="3"/>
      <c r="AG337" s="3"/>
      <c r="AH337" s="3"/>
      <c r="AI337" s="3"/>
      <c r="AJ337" s="3"/>
    </row>
    <row r="338" spans="1:36" ht="15.75" customHeight="1" x14ac:dyDescent="0.25">
      <c r="A338" s="3"/>
      <c r="B338" s="3"/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Q338" s="3"/>
      <c r="R338" s="3"/>
      <c r="S338" s="3"/>
      <c r="T338" s="3"/>
      <c r="U338" s="3"/>
      <c r="V338" s="3"/>
      <c r="W338" s="3"/>
      <c r="X338" s="3"/>
      <c r="Y338" s="3"/>
      <c r="Z338" s="3"/>
      <c r="AA338" s="3"/>
      <c r="AB338" s="3"/>
      <c r="AC338" s="3"/>
      <c r="AD338" s="3"/>
      <c r="AE338" s="3"/>
      <c r="AF338" s="3"/>
      <c r="AG338" s="3"/>
      <c r="AH338" s="3"/>
      <c r="AI338" s="3"/>
      <c r="AJ338" s="3"/>
    </row>
    <row r="339" spans="1:36" ht="15.75" customHeight="1" x14ac:dyDescent="0.25">
      <c r="A339" s="3"/>
      <c r="B339" s="3"/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Q339" s="3"/>
      <c r="R339" s="3"/>
      <c r="S339" s="3"/>
      <c r="T339" s="3"/>
      <c r="U339" s="3"/>
      <c r="V339" s="3"/>
      <c r="W339" s="3"/>
      <c r="X339" s="3"/>
      <c r="Y339" s="3"/>
      <c r="Z339" s="3"/>
      <c r="AA339" s="3"/>
      <c r="AB339" s="3"/>
      <c r="AC339" s="3"/>
      <c r="AD339" s="3"/>
      <c r="AE339" s="3"/>
      <c r="AF339" s="3"/>
      <c r="AG339" s="3"/>
      <c r="AH339" s="3"/>
      <c r="AI339" s="3"/>
      <c r="AJ339" s="3"/>
    </row>
    <row r="340" spans="1:36" ht="15.75" customHeight="1" x14ac:dyDescent="0.25">
      <c r="A340" s="3"/>
      <c r="B340" s="3"/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Q340" s="3"/>
      <c r="R340" s="3"/>
      <c r="S340" s="3"/>
      <c r="T340" s="3"/>
      <c r="U340" s="3"/>
      <c r="V340" s="3"/>
      <c r="W340" s="3"/>
      <c r="X340" s="3"/>
      <c r="Y340" s="3"/>
      <c r="Z340" s="3"/>
      <c r="AA340" s="3"/>
      <c r="AB340" s="3"/>
      <c r="AC340" s="3"/>
      <c r="AD340" s="3"/>
      <c r="AE340" s="3"/>
      <c r="AF340" s="3"/>
      <c r="AG340" s="3"/>
      <c r="AH340" s="3"/>
      <c r="AI340" s="3"/>
      <c r="AJ340" s="3"/>
    </row>
    <row r="341" spans="1:36" ht="15.75" customHeight="1" x14ac:dyDescent="0.25">
      <c r="A341" s="3"/>
      <c r="B341" s="3"/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Q341" s="3"/>
      <c r="R341" s="3"/>
      <c r="S341" s="3"/>
      <c r="T341" s="3"/>
      <c r="U341" s="3"/>
      <c r="V341" s="3"/>
      <c r="W341" s="3"/>
      <c r="X341" s="3"/>
      <c r="Y341" s="3"/>
      <c r="Z341" s="3"/>
      <c r="AA341" s="3"/>
      <c r="AB341" s="3"/>
      <c r="AC341" s="3"/>
      <c r="AD341" s="3"/>
      <c r="AE341" s="3"/>
      <c r="AF341" s="3"/>
      <c r="AG341" s="3"/>
      <c r="AH341" s="3"/>
      <c r="AI341" s="3"/>
      <c r="AJ341" s="3"/>
    </row>
    <row r="342" spans="1:36" ht="15.75" customHeight="1" x14ac:dyDescent="0.25">
      <c r="A342" s="3"/>
      <c r="B342" s="3"/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Q342" s="3"/>
      <c r="R342" s="3"/>
      <c r="S342" s="3"/>
      <c r="T342" s="3"/>
      <c r="U342" s="3"/>
      <c r="V342" s="3"/>
      <c r="W342" s="3"/>
      <c r="X342" s="3"/>
      <c r="Y342" s="3"/>
      <c r="Z342" s="3"/>
      <c r="AA342" s="3"/>
      <c r="AB342" s="3"/>
      <c r="AC342" s="3"/>
      <c r="AD342" s="3"/>
      <c r="AE342" s="3"/>
      <c r="AF342" s="3"/>
      <c r="AG342" s="3"/>
      <c r="AH342" s="3"/>
      <c r="AI342" s="3"/>
      <c r="AJ342" s="3"/>
    </row>
    <row r="343" spans="1:36" ht="15.75" customHeight="1" x14ac:dyDescent="0.25">
      <c r="A343" s="3"/>
      <c r="B343" s="3"/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Q343" s="3"/>
      <c r="R343" s="3"/>
      <c r="S343" s="3"/>
      <c r="T343" s="3"/>
      <c r="U343" s="3"/>
      <c r="V343" s="3"/>
      <c r="W343" s="3"/>
      <c r="X343" s="3"/>
      <c r="Y343" s="3"/>
      <c r="Z343" s="3"/>
      <c r="AA343" s="3"/>
      <c r="AB343" s="3"/>
      <c r="AC343" s="3"/>
      <c r="AD343" s="3"/>
      <c r="AE343" s="3"/>
      <c r="AF343" s="3"/>
      <c r="AG343" s="3"/>
      <c r="AH343" s="3"/>
      <c r="AI343" s="3"/>
      <c r="AJ343" s="3"/>
    </row>
    <row r="344" spans="1:36" ht="15.75" customHeight="1" x14ac:dyDescent="0.25">
      <c r="A344" s="3"/>
      <c r="B344" s="3"/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Q344" s="3"/>
      <c r="R344" s="3"/>
      <c r="S344" s="3"/>
      <c r="T344" s="3"/>
      <c r="U344" s="3"/>
      <c r="V344" s="3"/>
      <c r="W344" s="3"/>
      <c r="X344" s="3"/>
      <c r="Y344" s="3"/>
      <c r="Z344" s="3"/>
      <c r="AA344" s="3"/>
      <c r="AB344" s="3"/>
      <c r="AC344" s="3"/>
      <c r="AD344" s="3"/>
      <c r="AE344" s="3"/>
      <c r="AF344" s="3"/>
      <c r="AG344" s="3"/>
      <c r="AH344" s="3"/>
      <c r="AI344" s="3"/>
      <c r="AJ344" s="3"/>
    </row>
    <row r="345" spans="1:36" ht="15.75" customHeight="1" x14ac:dyDescent="0.25">
      <c r="A345" s="3"/>
      <c r="B345" s="3"/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Q345" s="3"/>
      <c r="R345" s="3"/>
      <c r="S345" s="3"/>
      <c r="T345" s="3"/>
      <c r="U345" s="3"/>
      <c r="V345" s="3"/>
      <c r="W345" s="3"/>
      <c r="X345" s="3"/>
      <c r="Y345" s="3"/>
      <c r="Z345" s="3"/>
      <c r="AA345" s="3"/>
      <c r="AB345" s="3"/>
      <c r="AC345" s="3"/>
      <c r="AD345" s="3"/>
      <c r="AE345" s="3"/>
      <c r="AF345" s="3"/>
      <c r="AG345" s="3"/>
      <c r="AH345" s="3"/>
      <c r="AI345" s="3"/>
      <c r="AJ345" s="3"/>
    </row>
    <row r="346" spans="1:36" ht="15.75" customHeight="1" x14ac:dyDescent="0.25">
      <c r="A346" s="3"/>
      <c r="B346" s="3"/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Q346" s="3"/>
      <c r="R346" s="3"/>
      <c r="S346" s="3"/>
      <c r="T346" s="3"/>
      <c r="U346" s="3"/>
      <c r="V346" s="3"/>
      <c r="W346" s="3"/>
      <c r="X346" s="3"/>
      <c r="Y346" s="3"/>
      <c r="Z346" s="3"/>
      <c r="AA346" s="3"/>
      <c r="AB346" s="3"/>
      <c r="AC346" s="3"/>
      <c r="AD346" s="3"/>
      <c r="AE346" s="3"/>
      <c r="AF346" s="3"/>
      <c r="AG346" s="3"/>
      <c r="AH346" s="3"/>
      <c r="AI346" s="3"/>
      <c r="AJ346" s="3"/>
    </row>
    <row r="347" spans="1:36" ht="15.75" customHeight="1" x14ac:dyDescent="0.25">
      <c r="A347" s="3"/>
      <c r="B347" s="3"/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Q347" s="3"/>
      <c r="R347" s="3"/>
      <c r="S347" s="3"/>
      <c r="T347" s="3"/>
      <c r="U347" s="3"/>
      <c r="V347" s="3"/>
      <c r="W347" s="3"/>
      <c r="X347" s="3"/>
      <c r="Y347" s="3"/>
      <c r="Z347" s="3"/>
      <c r="AA347" s="3"/>
      <c r="AB347" s="3"/>
      <c r="AC347" s="3"/>
      <c r="AD347" s="3"/>
      <c r="AE347" s="3"/>
      <c r="AF347" s="3"/>
      <c r="AG347" s="3"/>
      <c r="AH347" s="3"/>
      <c r="AI347" s="3"/>
      <c r="AJ347" s="3"/>
    </row>
    <row r="348" spans="1:36" ht="15.75" customHeight="1" x14ac:dyDescent="0.25">
      <c r="A348" s="3"/>
      <c r="B348" s="3"/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Q348" s="3"/>
      <c r="R348" s="3"/>
      <c r="S348" s="3"/>
      <c r="T348" s="3"/>
      <c r="U348" s="3"/>
      <c r="V348" s="3"/>
      <c r="W348" s="3"/>
      <c r="X348" s="3"/>
      <c r="Y348" s="3"/>
      <c r="Z348" s="3"/>
      <c r="AA348" s="3"/>
      <c r="AB348" s="3"/>
      <c r="AC348" s="3"/>
      <c r="AD348" s="3"/>
      <c r="AE348" s="3"/>
      <c r="AF348" s="3"/>
      <c r="AG348" s="3"/>
      <c r="AH348" s="3"/>
      <c r="AI348" s="3"/>
      <c r="AJ348" s="3"/>
    </row>
    <row r="349" spans="1:36" ht="15.75" customHeight="1" x14ac:dyDescent="0.25">
      <c r="A349" s="3"/>
      <c r="B349" s="3"/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Q349" s="3"/>
      <c r="R349" s="3"/>
      <c r="S349" s="3"/>
      <c r="T349" s="3"/>
      <c r="U349" s="3"/>
      <c r="V349" s="3"/>
      <c r="W349" s="3"/>
      <c r="X349" s="3"/>
      <c r="Y349" s="3"/>
      <c r="Z349" s="3"/>
      <c r="AA349" s="3"/>
      <c r="AB349" s="3"/>
      <c r="AC349" s="3"/>
      <c r="AD349" s="3"/>
      <c r="AE349" s="3"/>
      <c r="AF349" s="3"/>
      <c r="AG349" s="3"/>
      <c r="AH349" s="3"/>
      <c r="AI349" s="3"/>
      <c r="AJ349" s="3"/>
    </row>
    <row r="350" spans="1:36" ht="15.75" customHeight="1" x14ac:dyDescent="0.25">
      <c r="A350" s="3"/>
      <c r="B350" s="3"/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Q350" s="3"/>
      <c r="R350" s="3"/>
      <c r="S350" s="3"/>
      <c r="T350" s="3"/>
      <c r="U350" s="3"/>
      <c r="V350" s="3"/>
      <c r="W350" s="3"/>
      <c r="X350" s="3"/>
      <c r="Y350" s="3"/>
      <c r="Z350" s="3"/>
      <c r="AA350" s="3"/>
      <c r="AB350" s="3"/>
      <c r="AC350" s="3"/>
      <c r="AD350" s="3"/>
      <c r="AE350" s="3"/>
      <c r="AF350" s="3"/>
      <c r="AG350" s="3"/>
      <c r="AH350" s="3"/>
      <c r="AI350" s="3"/>
      <c r="AJ350" s="3"/>
    </row>
    <row r="351" spans="1:36" ht="15.75" customHeight="1" x14ac:dyDescent="0.25">
      <c r="A351" s="3"/>
      <c r="B351" s="3"/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Q351" s="3"/>
      <c r="R351" s="3"/>
      <c r="S351" s="3"/>
      <c r="T351" s="3"/>
      <c r="U351" s="3"/>
      <c r="V351" s="3"/>
      <c r="W351" s="3"/>
      <c r="X351" s="3"/>
      <c r="Y351" s="3"/>
      <c r="Z351" s="3"/>
      <c r="AA351" s="3"/>
      <c r="AB351" s="3"/>
      <c r="AC351" s="3"/>
      <c r="AD351" s="3"/>
      <c r="AE351" s="3"/>
      <c r="AF351" s="3"/>
      <c r="AG351" s="3"/>
      <c r="AH351" s="3"/>
      <c r="AI351" s="3"/>
      <c r="AJ351" s="3"/>
    </row>
    <row r="352" spans="1:36" ht="15.75" customHeight="1" x14ac:dyDescent="0.25">
      <c r="A352" s="3"/>
      <c r="B352" s="3"/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Q352" s="3"/>
      <c r="R352" s="3"/>
      <c r="S352" s="3"/>
      <c r="T352" s="3"/>
      <c r="U352" s="3"/>
      <c r="V352" s="3"/>
      <c r="W352" s="3"/>
      <c r="X352" s="3"/>
      <c r="Y352" s="3"/>
      <c r="Z352" s="3"/>
      <c r="AA352" s="3"/>
      <c r="AB352" s="3"/>
      <c r="AC352" s="3"/>
      <c r="AD352" s="3"/>
      <c r="AE352" s="3"/>
      <c r="AF352" s="3"/>
      <c r="AG352" s="3"/>
      <c r="AH352" s="3"/>
      <c r="AI352" s="3"/>
      <c r="AJ352" s="3"/>
    </row>
    <row r="353" spans="1:36" ht="15.75" customHeight="1" x14ac:dyDescent="0.25">
      <c r="A353" s="3"/>
      <c r="B353" s="3"/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Q353" s="3"/>
      <c r="R353" s="3"/>
      <c r="S353" s="3"/>
      <c r="T353" s="3"/>
      <c r="U353" s="3"/>
      <c r="V353" s="3"/>
      <c r="W353" s="3"/>
      <c r="X353" s="3"/>
      <c r="Y353" s="3"/>
      <c r="Z353" s="3"/>
      <c r="AA353" s="3"/>
      <c r="AB353" s="3"/>
      <c r="AC353" s="3"/>
      <c r="AD353" s="3"/>
      <c r="AE353" s="3"/>
      <c r="AF353" s="3"/>
      <c r="AG353" s="3"/>
      <c r="AH353" s="3"/>
      <c r="AI353" s="3"/>
      <c r="AJ353" s="3"/>
    </row>
    <row r="354" spans="1:36" ht="15.75" customHeight="1" x14ac:dyDescent="0.25">
      <c r="A354" s="3"/>
      <c r="B354" s="3"/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Q354" s="3"/>
      <c r="R354" s="3"/>
      <c r="S354" s="3"/>
      <c r="T354" s="3"/>
      <c r="U354" s="3"/>
      <c r="V354" s="3"/>
      <c r="W354" s="3"/>
      <c r="X354" s="3"/>
      <c r="Y354" s="3"/>
      <c r="Z354" s="3"/>
      <c r="AA354" s="3"/>
      <c r="AB354" s="3"/>
      <c r="AC354" s="3"/>
      <c r="AD354" s="3"/>
      <c r="AE354" s="3"/>
      <c r="AF354" s="3"/>
      <c r="AG354" s="3"/>
      <c r="AH354" s="3"/>
      <c r="AI354" s="3"/>
      <c r="AJ354" s="3"/>
    </row>
    <row r="355" spans="1:36" ht="15.75" customHeight="1" x14ac:dyDescent="0.25">
      <c r="A355" s="3"/>
      <c r="B355" s="3"/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Q355" s="3"/>
      <c r="R355" s="3"/>
      <c r="S355" s="3"/>
      <c r="T355" s="3"/>
      <c r="U355" s="3"/>
      <c r="V355" s="3"/>
      <c r="W355" s="3"/>
      <c r="X355" s="3"/>
      <c r="Y355" s="3"/>
      <c r="Z355" s="3"/>
      <c r="AA355" s="3"/>
      <c r="AB355" s="3"/>
      <c r="AC355" s="3"/>
      <c r="AD355" s="3"/>
      <c r="AE355" s="3"/>
      <c r="AF355" s="3"/>
      <c r="AG355" s="3"/>
      <c r="AH355" s="3"/>
      <c r="AI355" s="3"/>
      <c r="AJ355" s="3"/>
    </row>
    <row r="356" spans="1:36" ht="15.75" customHeight="1" x14ac:dyDescent="0.25">
      <c r="A356" s="3"/>
      <c r="B356" s="3"/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Q356" s="3"/>
      <c r="R356" s="3"/>
      <c r="S356" s="3"/>
      <c r="T356" s="3"/>
      <c r="U356" s="3"/>
      <c r="V356" s="3"/>
      <c r="W356" s="3"/>
      <c r="X356" s="3"/>
      <c r="Y356" s="3"/>
      <c r="Z356" s="3"/>
      <c r="AA356" s="3"/>
      <c r="AB356" s="3"/>
      <c r="AC356" s="3"/>
      <c r="AD356" s="3"/>
      <c r="AE356" s="3"/>
      <c r="AF356" s="3"/>
      <c r="AG356" s="3"/>
      <c r="AH356" s="3"/>
      <c r="AI356" s="3"/>
      <c r="AJ356" s="3"/>
    </row>
    <row r="357" spans="1:36" ht="15.75" customHeight="1" x14ac:dyDescent="0.25">
      <c r="A357" s="3"/>
      <c r="B357" s="3"/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Q357" s="3"/>
      <c r="R357" s="3"/>
      <c r="S357" s="3"/>
      <c r="T357" s="3"/>
      <c r="U357" s="3"/>
      <c r="V357" s="3"/>
      <c r="W357" s="3"/>
      <c r="X357" s="3"/>
      <c r="Y357" s="3"/>
      <c r="Z357" s="3"/>
      <c r="AA357" s="3"/>
      <c r="AB357" s="3"/>
      <c r="AC357" s="3"/>
      <c r="AD357" s="3"/>
      <c r="AE357" s="3"/>
      <c r="AF357" s="3"/>
      <c r="AG357" s="3"/>
      <c r="AH357" s="3"/>
      <c r="AI357" s="3"/>
      <c r="AJ357" s="3"/>
    </row>
    <row r="358" spans="1:36" ht="15.75" customHeight="1" x14ac:dyDescent="0.25">
      <c r="A358" s="3"/>
      <c r="B358" s="3"/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Q358" s="3"/>
      <c r="R358" s="3"/>
      <c r="S358" s="3"/>
      <c r="T358" s="3"/>
      <c r="U358" s="3"/>
      <c r="V358" s="3"/>
      <c r="W358" s="3"/>
      <c r="X358" s="3"/>
      <c r="Y358" s="3"/>
      <c r="Z358" s="3"/>
      <c r="AA358" s="3"/>
      <c r="AB358" s="3"/>
      <c r="AC358" s="3"/>
      <c r="AD358" s="3"/>
      <c r="AE358" s="3"/>
      <c r="AF358" s="3"/>
      <c r="AG358" s="3"/>
      <c r="AH358" s="3"/>
      <c r="AI358" s="3"/>
      <c r="AJ358" s="3"/>
    </row>
    <row r="359" spans="1:36" ht="15.75" customHeight="1" x14ac:dyDescent="0.25">
      <c r="A359" s="3"/>
      <c r="B359" s="3"/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Q359" s="3"/>
      <c r="R359" s="3"/>
      <c r="S359" s="3"/>
      <c r="T359" s="3"/>
      <c r="U359" s="3"/>
      <c r="V359" s="3"/>
      <c r="W359" s="3"/>
      <c r="X359" s="3"/>
      <c r="Y359" s="3"/>
      <c r="Z359" s="3"/>
      <c r="AA359" s="3"/>
      <c r="AB359" s="3"/>
      <c r="AC359" s="3"/>
      <c r="AD359" s="3"/>
      <c r="AE359" s="3"/>
      <c r="AF359" s="3"/>
      <c r="AG359" s="3"/>
      <c r="AH359" s="3"/>
      <c r="AI359" s="3"/>
      <c r="AJ359" s="3"/>
    </row>
    <row r="360" spans="1:36" ht="15.75" customHeight="1" x14ac:dyDescent="0.25">
      <c r="A360" s="3"/>
      <c r="B360" s="3"/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Q360" s="3"/>
      <c r="R360" s="3"/>
      <c r="S360" s="3"/>
      <c r="T360" s="3"/>
      <c r="U360" s="3"/>
      <c r="V360" s="3"/>
      <c r="W360" s="3"/>
      <c r="X360" s="3"/>
      <c r="Y360" s="3"/>
      <c r="Z360" s="3"/>
      <c r="AA360" s="3"/>
      <c r="AB360" s="3"/>
      <c r="AC360" s="3"/>
      <c r="AD360" s="3"/>
      <c r="AE360" s="3"/>
      <c r="AF360" s="3"/>
      <c r="AG360" s="3"/>
      <c r="AH360" s="3"/>
      <c r="AI360" s="3"/>
      <c r="AJ360" s="3"/>
    </row>
    <row r="361" spans="1:36" ht="15.75" customHeight="1" x14ac:dyDescent="0.25">
      <c r="A361" s="3"/>
      <c r="B361" s="3"/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Q361" s="3"/>
      <c r="R361" s="3"/>
      <c r="S361" s="3"/>
      <c r="T361" s="3"/>
      <c r="U361" s="3"/>
      <c r="V361" s="3"/>
      <c r="W361" s="3"/>
      <c r="X361" s="3"/>
      <c r="Y361" s="3"/>
      <c r="Z361" s="3"/>
      <c r="AA361" s="3"/>
      <c r="AB361" s="3"/>
      <c r="AC361" s="3"/>
      <c r="AD361" s="3"/>
      <c r="AE361" s="3"/>
      <c r="AF361" s="3"/>
      <c r="AG361" s="3"/>
      <c r="AH361" s="3"/>
      <c r="AI361" s="3"/>
      <c r="AJ361" s="3"/>
    </row>
    <row r="362" spans="1:36" ht="15.75" customHeight="1" x14ac:dyDescent="0.25">
      <c r="A362" s="3"/>
      <c r="B362" s="3"/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Q362" s="3"/>
      <c r="R362" s="3"/>
      <c r="S362" s="3"/>
      <c r="T362" s="3"/>
      <c r="U362" s="3"/>
      <c r="V362" s="3"/>
      <c r="W362" s="3"/>
      <c r="X362" s="3"/>
      <c r="Y362" s="3"/>
      <c r="Z362" s="3"/>
      <c r="AA362" s="3"/>
      <c r="AB362" s="3"/>
      <c r="AC362" s="3"/>
      <c r="AD362" s="3"/>
      <c r="AE362" s="3"/>
      <c r="AF362" s="3"/>
      <c r="AG362" s="3"/>
      <c r="AH362" s="3"/>
      <c r="AI362" s="3"/>
      <c r="AJ362" s="3"/>
    </row>
    <row r="363" spans="1:36" ht="15.75" customHeight="1" x14ac:dyDescent="0.25">
      <c r="A363" s="3"/>
      <c r="B363" s="3"/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Q363" s="3"/>
      <c r="R363" s="3"/>
      <c r="S363" s="3"/>
      <c r="T363" s="3"/>
      <c r="U363" s="3"/>
      <c r="V363" s="3"/>
      <c r="W363" s="3"/>
      <c r="X363" s="3"/>
      <c r="Y363" s="3"/>
      <c r="Z363" s="3"/>
      <c r="AA363" s="3"/>
      <c r="AB363" s="3"/>
      <c r="AC363" s="3"/>
      <c r="AD363" s="3"/>
      <c r="AE363" s="3"/>
      <c r="AF363" s="3"/>
      <c r="AG363" s="3"/>
      <c r="AH363" s="3"/>
      <c r="AI363" s="3"/>
      <c r="AJ363" s="3"/>
    </row>
    <row r="364" spans="1:36" ht="15.75" customHeight="1" x14ac:dyDescent="0.25">
      <c r="A364" s="3"/>
      <c r="B364" s="3"/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Q364" s="3"/>
      <c r="R364" s="3"/>
      <c r="S364" s="3"/>
      <c r="T364" s="3"/>
      <c r="U364" s="3"/>
      <c r="V364" s="3"/>
      <c r="W364" s="3"/>
      <c r="X364" s="3"/>
      <c r="Y364" s="3"/>
      <c r="Z364" s="3"/>
      <c r="AA364" s="3"/>
      <c r="AB364" s="3"/>
      <c r="AC364" s="3"/>
      <c r="AD364" s="3"/>
      <c r="AE364" s="3"/>
      <c r="AF364" s="3"/>
      <c r="AG364" s="3"/>
      <c r="AH364" s="3"/>
      <c r="AI364" s="3"/>
      <c r="AJ364" s="3"/>
    </row>
    <row r="365" spans="1:36" ht="15.75" customHeight="1" x14ac:dyDescent="0.25">
      <c r="A365" s="3"/>
      <c r="B365" s="3"/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Q365" s="3"/>
      <c r="R365" s="3"/>
      <c r="S365" s="3"/>
      <c r="T365" s="3"/>
      <c r="U365" s="3"/>
      <c r="V365" s="3"/>
      <c r="W365" s="3"/>
      <c r="X365" s="3"/>
      <c r="Y365" s="3"/>
      <c r="Z365" s="3"/>
      <c r="AA365" s="3"/>
      <c r="AB365" s="3"/>
      <c r="AC365" s="3"/>
      <c r="AD365" s="3"/>
      <c r="AE365" s="3"/>
      <c r="AF365" s="3"/>
      <c r="AG365" s="3"/>
      <c r="AH365" s="3"/>
      <c r="AI365" s="3"/>
      <c r="AJ365" s="3"/>
    </row>
    <row r="366" spans="1:36" ht="15.75" customHeight="1" x14ac:dyDescent="0.25">
      <c r="A366" s="3"/>
      <c r="B366" s="3"/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Q366" s="3"/>
      <c r="R366" s="3"/>
      <c r="S366" s="3"/>
      <c r="T366" s="3"/>
      <c r="U366" s="3"/>
      <c r="V366" s="3"/>
      <c r="W366" s="3"/>
      <c r="X366" s="3"/>
      <c r="Y366" s="3"/>
      <c r="Z366" s="3"/>
      <c r="AA366" s="3"/>
      <c r="AB366" s="3"/>
      <c r="AC366" s="3"/>
      <c r="AD366" s="3"/>
      <c r="AE366" s="3"/>
      <c r="AF366" s="3"/>
      <c r="AG366" s="3"/>
      <c r="AH366" s="3"/>
      <c r="AI366" s="3"/>
      <c r="AJ366" s="3"/>
    </row>
    <row r="367" spans="1:36" ht="15.75" customHeight="1" x14ac:dyDescent="0.25">
      <c r="A367" s="3"/>
      <c r="B367" s="3"/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Q367" s="3"/>
      <c r="R367" s="3"/>
      <c r="S367" s="3"/>
      <c r="T367" s="3"/>
      <c r="U367" s="3"/>
      <c r="V367" s="3"/>
      <c r="W367" s="3"/>
      <c r="X367" s="3"/>
      <c r="Y367" s="3"/>
      <c r="Z367" s="3"/>
      <c r="AA367" s="3"/>
      <c r="AB367" s="3"/>
      <c r="AC367" s="3"/>
      <c r="AD367" s="3"/>
      <c r="AE367" s="3"/>
      <c r="AF367" s="3"/>
      <c r="AG367" s="3"/>
      <c r="AH367" s="3"/>
      <c r="AI367" s="3"/>
      <c r="AJ367" s="3"/>
    </row>
    <row r="368" spans="1:36" ht="15.75" customHeight="1" x14ac:dyDescent="0.25">
      <c r="A368" s="3"/>
      <c r="B368" s="3"/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Q368" s="3"/>
      <c r="R368" s="3"/>
      <c r="S368" s="3"/>
      <c r="T368" s="3"/>
      <c r="U368" s="3"/>
      <c r="V368" s="3"/>
      <c r="W368" s="3"/>
      <c r="X368" s="3"/>
      <c r="Y368" s="3"/>
      <c r="Z368" s="3"/>
      <c r="AA368" s="3"/>
      <c r="AB368" s="3"/>
      <c r="AC368" s="3"/>
      <c r="AD368" s="3"/>
      <c r="AE368" s="3"/>
      <c r="AF368" s="3"/>
      <c r="AG368" s="3"/>
      <c r="AH368" s="3"/>
      <c r="AI368" s="3"/>
      <c r="AJ368" s="3"/>
    </row>
    <row r="369" spans="1:36" ht="15.75" customHeight="1" x14ac:dyDescent="0.25">
      <c r="A369" s="3"/>
      <c r="B369" s="3"/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Q369" s="3"/>
      <c r="R369" s="3"/>
      <c r="S369" s="3"/>
      <c r="T369" s="3"/>
      <c r="U369" s="3"/>
      <c r="V369" s="3"/>
      <c r="W369" s="3"/>
      <c r="X369" s="3"/>
      <c r="Y369" s="3"/>
      <c r="Z369" s="3"/>
      <c r="AA369" s="3"/>
      <c r="AB369" s="3"/>
      <c r="AC369" s="3"/>
      <c r="AD369" s="3"/>
      <c r="AE369" s="3"/>
      <c r="AF369" s="3"/>
      <c r="AG369" s="3"/>
      <c r="AH369" s="3"/>
      <c r="AI369" s="3"/>
      <c r="AJ369" s="3"/>
    </row>
    <row r="370" spans="1:36" ht="15.75" customHeight="1" x14ac:dyDescent="0.25">
      <c r="A370" s="3"/>
      <c r="B370" s="3"/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Q370" s="3"/>
      <c r="R370" s="3"/>
      <c r="S370" s="3"/>
      <c r="T370" s="3"/>
      <c r="U370" s="3"/>
      <c r="V370" s="3"/>
      <c r="W370" s="3"/>
      <c r="X370" s="3"/>
      <c r="Y370" s="3"/>
      <c r="Z370" s="3"/>
      <c r="AA370" s="3"/>
      <c r="AB370" s="3"/>
      <c r="AC370" s="3"/>
      <c r="AD370" s="3"/>
      <c r="AE370" s="3"/>
      <c r="AF370" s="3"/>
      <c r="AG370" s="3"/>
      <c r="AH370" s="3"/>
      <c r="AI370" s="3"/>
      <c r="AJ370" s="3"/>
    </row>
    <row r="371" spans="1:36" ht="15.75" customHeight="1" x14ac:dyDescent="0.25">
      <c r="A371" s="3"/>
      <c r="B371" s="3"/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Q371" s="3"/>
      <c r="R371" s="3"/>
      <c r="S371" s="3"/>
      <c r="T371" s="3"/>
      <c r="U371" s="3"/>
      <c r="V371" s="3"/>
      <c r="W371" s="3"/>
      <c r="X371" s="3"/>
      <c r="Y371" s="3"/>
      <c r="Z371" s="3"/>
      <c r="AA371" s="3"/>
      <c r="AB371" s="3"/>
      <c r="AC371" s="3"/>
      <c r="AD371" s="3"/>
      <c r="AE371" s="3"/>
      <c r="AF371" s="3"/>
      <c r="AG371" s="3"/>
      <c r="AH371" s="3"/>
      <c r="AI371" s="3"/>
      <c r="AJ371" s="3"/>
    </row>
    <row r="372" spans="1:36" ht="15.75" customHeight="1" x14ac:dyDescent="0.25">
      <c r="A372" s="3"/>
      <c r="B372" s="3"/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Q372" s="3"/>
      <c r="R372" s="3"/>
      <c r="S372" s="3"/>
      <c r="T372" s="3"/>
      <c r="U372" s="3"/>
      <c r="V372" s="3"/>
      <c r="W372" s="3"/>
      <c r="X372" s="3"/>
      <c r="Y372" s="3"/>
      <c r="Z372" s="3"/>
      <c r="AA372" s="3"/>
      <c r="AB372" s="3"/>
      <c r="AC372" s="3"/>
      <c r="AD372" s="3"/>
      <c r="AE372" s="3"/>
      <c r="AF372" s="3"/>
      <c r="AG372" s="3"/>
      <c r="AH372" s="3"/>
      <c r="AI372" s="3"/>
      <c r="AJ372" s="3"/>
    </row>
    <row r="373" spans="1:36" ht="15.75" customHeight="1" x14ac:dyDescent="0.25">
      <c r="A373" s="3"/>
      <c r="B373" s="3"/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Q373" s="3"/>
      <c r="R373" s="3"/>
      <c r="S373" s="3"/>
      <c r="T373" s="3"/>
      <c r="U373" s="3"/>
      <c r="V373" s="3"/>
      <c r="W373" s="3"/>
      <c r="X373" s="3"/>
      <c r="Y373" s="3"/>
      <c r="Z373" s="3"/>
      <c r="AA373" s="3"/>
      <c r="AB373" s="3"/>
      <c r="AC373" s="3"/>
      <c r="AD373" s="3"/>
      <c r="AE373" s="3"/>
      <c r="AF373" s="3"/>
      <c r="AG373" s="3"/>
      <c r="AH373" s="3"/>
      <c r="AI373" s="3"/>
      <c r="AJ373" s="3"/>
    </row>
    <row r="374" spans="1:36" ht="15.75" customHeight="1" x14ac:dyDescent="0.25">
      <c r="A374" s="3"/>
      <c r="B374" s="3"/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Q374" s="3"/>
      <c r="R374" s="3"/>
      <c r="S374" s="3"/>
      <c r="T374" s="3"/>
      <c r="U374" s="3"/>
      <c r="V374" s="3"/>
      <c r="W374" s="3"/>
      <c r="X374" s="3"/>
      <c r="Y374" s="3"/>
      <c r="Z374" s="3"/>
      <c r="AA374" s="3"/>
      <c r="AB374" s="3"/>
      <c r="AC374" s="3"/>
      <c r="AD374" s="3"/>
      <c r="AE374" s="3"/>
      <c r="AF374" s="3"/>
      <c r="AG374" s="3"/>
      <c r="AH374" s="3"/>
      <c r="AI374" s="3"/>
      <c r="AJ374" s="3"/>
    </row>
    <row r="375" spans="1:36" ht="15.75" customHeight="1" x14ac:dyDescent="0.25">
      <c r="A375" s="3"/>
      <c r="B375" s="3"/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Q375" s="3"/>
      <c r="R375" s="3"/>
      <c r="S375" s="3"/>
      <c r="T375" s="3"/>
      <c r="U375" s="3"/>
      <c r="V375" s="3"/>
      <c r="W375" s="3"/>
      <c r="X375" s="3"/>
      <c r="Y375" s="3"/>
      <c r="Z375" s="3"/>
      <c r="AA375" s="3"/>
      <c r="AB375" s="3"/>
      <c r="AC375" s="3"/>
      <c r="AD375" s="3"/>
      <c r="AE375" s="3"/>
      <c r="AF375" s="3"/>
      <c r="AG375" s="3"/>
      <c r="AH375" s="3"/>
      <c r="AI375" s="3"/>
      <c r="AJ375" s="3"/>
    </row>
    <row r="376" spans="1:36" ht="15.75" customHeight="1" x14ac:dyDescent="0.25">
      <c r="A376" s="3"/>
      <c r="B376" s="3"/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Q376" s="3"/>
      <c r="R376" s="3"/>
      <c r="S376" s="3"/>
      <c r="T376" s="3"/>
      <c r="U376" s="3"/>
      <c r="V376" s="3"/>
      <c r="W376" s="3"/>
      <c r="X376" s="3"/>
      <c r="Y376" s="3"/>
      <c r="Z376" s="3"/>
      <c r="AA376" s="3"/>
      <c r="AB376" s="3"/>
      <c r="AC376" s="3"/>
      <c r="AD376" s="3"/>
      <c r="AE376" s="3"/>
      <c r="AF376" s="3"/>
      <c r="AG376" s="3"/>
      <c r="AH376" s="3"/>
      <c r="AI376" s="3"/>
      <c r="AJ376" s="3"/>
    </row>
    <row r="377" spans="1:36" ht="15.75" customHeight="1" x14ac:dyDescent="0.25">
      <c r="A377" s="3"/>
      <c r="B377" s="3"/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Q377" s="3"/>
      <c r="R377" s="3"/>
      <c r="S377" s="3"/>
      <c r="T377" s="3"/>
      <c r="U377" s="3"/>
      <c r="V377" s="3"/>
      <c r="W377" s="3"/>
      <c r="X377" s="3"/>
      <c r="Y377" s="3"/>
      <c r="Z377" s="3"/>
      <c r="AA377" s="3"/>
      <c r="AB377" s="3"/>
      <c r="AC377" s="3"/>
      <c r="AD377" s="3"/>
      <c r="AE377" s="3"/>
      <c r="AF377" s="3"/>
      <c r="AG377" s="3"/>
      <c r="AH377" s="3"/>
      <c r="AI377" s="3"/>
      <c r="AJ377" s="3"/>
    </row>
    <row r="378" spans="1:36" ht="15.75" customHeight="1" x14ac:dyDescent="0.25">
      <c r="A378" s="3"/>
      <c r="B378" s="3"/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Q378" s="3"/>
      <c r="R378" s="3"/>
      <c r="S378" s="3"/>
      <c r="T378" s="3"/>
      <c r="U378" s="3"/>
      <c r="V378" s="3"/>
      <c r="W378" s="3"/>
      <c r="X378" s="3"/>
      <c r="Y378" s="3"/>
      <c r="Z378" s="3"/>
      <c r="AA378" s="3"/>
      <c r="AB378" s="3"/>
      <c r="AC378" s="3"/>
      <c r="AD378" s="3"/>
      <c r="AE378" s="3"/>
      <c r="AF378" s="3"/>
      <c r="AG378" s="3"/>
      <c r="AH378" s="3"/>
      <c r="AI378" s="3"/>
      <c r="AJ378" s="3"/>
    </row>
    <row r="379" spans="1:36" ht="15.75" customHeight="1" x14ac:dyDescent="0.25">
      <c r="A379" s="3"/>
      <c r="B379" s="3"/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Q379" s="3"/>
      <c r="R379" s="3"/>
      <c r="S379" s="3"/>
      <c r="T379" s="3"/>
      <c r="U379" s="3"/>
      <c r="V379" s="3"/>
      <c r="W379" s="3"/>
      <c r="X379" s="3"/>
      <c r="Y379" s="3"/>
      <c r="Z379" s="3"/>
      <c r="AA379" s="3"/>
      <c r="AB379" s="3"/>
      <c r="AC379" s="3"/>
      <c r="AD379" s="3"/>
      <c r="AE379" s="3"/>
      <c r="AF379" s="3"/>
      <c r="AG379" s="3"/>
      <c r="AH379" s="3"/>
      <c r="AI379" s="3"/>
      <c r="AJ379" s="3"/>
    </row>
    <row r="380" spans="1:36" ht="15.75" customHeight="1" x14ac:dyDescent="0.25">
      <c r="A380" s="3"/>
      <c r="B380" s="3"/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Q380" s="3"/>
      <c r="R380" s="3"/>
      <c r="S380" s="3"/>
      <c r="T380" s="3"/>
      <c r="U380" s="3"/>
      <c r="V380" s="3"/>
      <c r="W380" s="3"/>
      <c r="X380" s="3"/>
      <c r="Y380" s="3"/>
      <c r="Z380" s="3"/>
      <c r="AA380" s="3"/>
      <c r="AB380" s="3"/>
      <c r="AC380" s="3"/>
      <c r="AD380" s="3"/>
      <c r="AE380" s="3"/>
      <c r="AF380" s="3"/>
      <c r="AG380" s="3"/>
      <c r="AH380" s="3"/>
      <c r="AI380" s="3"/>
      <c r="AJ380" s="3"/>
    </row>
    <row r="381" spans="1:36" ht="15.75" customHeight="1" x14ac:dyDescent="0.25">
      <c r="A381" s="3"/>
      <c r="B381" s="3"/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Q381" s="3"/>
      <c r="R381" s="3"/>
      <c r="S381" s="3"/>
      <c r="T381" s="3"/>
      <c r="U381" s="3"/>
      <c r="V381" s="3"/>
      <c r="W381" s="3"/>
      <c r="X381" s="3"/>
      <c r="Y381" s="3"/>
      <c r="Z381" s="3"/>
      <c r="AA381" s="3"/>
      <c r="AB381" s="3"/>
      <c r="AC381" s="3"/>
      <c r="AD381" s="3"/>
      <c r="AE381" s="3"/>
      <c r="AF381" s="3"/>
      <c r="AG381" s="3"/>
      <c r="AH381" s="3"/>
      <c r="AI381" s="3"/>
      <c r="AJ381" s="3"/>
    </row>
    <row r="382" spans="1:36" ht="15.75" customHeight="1" x14ac:dyDescent="0.25">
      <c r="A382" s="3"/>
      <c r="B382" s="3"/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Q382" s="3"/>
      <c r="R382" s="3"/>
      <c r="S382" s="3"/>
      <c r="T382" s="3"/>
      <c r="U382" s="3"/>
      <c r="V382" s="3"/>
      <c r="W382" s="3"/>
      <c r="X382" s="3"/>
      <c r="Y382" s="3"/>
      <c r="Z382" s="3"/>
      <c r="AA382" s="3"/>
      <c r="AB382" s="3"/>
      <c r="AC382" s="3"/>
      <c r="AD382" s="3"/>
      <c r="AE382" s="3"/>
      <c r="AF382" s="3"/>
      <c r="AG382" s="3"/>
      <c r="AH382" s="3"/>
      <c r="AI382" s="3"/>
      <c r="AJ382" s="3"/>
    </row>
    <row r="383" spans="1:36" ht="15.75" customHeight="1" x14ac:dyDescent="0.25">
      <c r="A383" s="3"/>
      <c r="B383" s="3"/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Q383" s="3"/>
      <c r="R383" s="3"/>
      <c r="S383" s="3"/>
      <c r="T383" s="3"/>
      <c r="U383" s="3"/>
      <c r="V383" s="3"/>
      <c r="W383" s="3"/>
      <c r="X383" s="3"/>
      <c r="Y383" s="3"/>
      <c r="Z383" s="3"/>
      <c r="AA383" s="3"/>
      <c r="AB383" s="3"/>
      <c r="AC383" s="3"/>
      <c r="AD383" s="3"/>
      <c r="AE383" s="3"/>
      <c r="AF383" s="3"/>
      <c r="AG383" s="3"/>
      <c r="AH383" s="3"/>
      <c r="AI383" s="3"/>
      <c r="AJ383" s="3"/>
    </row>
    <row r="384" spans="1:36" ht="15.75" customHeight="1" x14ac:dyDescent="0.25">
      <c r="A384" s="3"/>
      <c r="B384" s="3"/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Q384" s="3"/>
      <c r="R384" s="3"/>
      <c r="S384" s="3"/>
      <c r="T384" s="3"/>
      <c r="U384" s="3"/>
      <c r="V384" s="3"/>
      <c r="W384" s="3"/>
      <c r="X384" s="3"/>
      <c r="Y384" s="3"/>
      <c r="Z384" s="3"/>
      <c r="AA384" s="3"/>
      <c r="AB384" s="3"/>
      <c r="AC384" s="3"/>
      <c r="AD384" s="3"/>
      <c r="AE384" s="3"/>
      <c r="AF384" s="3"/>
      <c r="AG384" s="3"/>
      <c r="AH384" s="3"/>
      <c r="AI384" s="3"/>
      <c r="AJ384" s="3"/>
    </row>
    <row r="385" spans="1:36" ht="15.75" customHeight="1" x14ac:dyDescent="0.25">
      <c r="A385" s="3"/>
      <c r="B385" s="3"/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Q385" s="3"/>
      <c r="R385" s="3"/>
      <c r="S385" s="3"/>
      <c r="T385" s="3"/>
      <c r="U385" s="3"/>
      <c r="V385" s="3"/>
      <c r="W385" s="3"/>
      <c r="X385" s="3"/>
      <c r="Y385" s="3"/>
      <c r="Z385" s="3"/>
      <c r="AA385" s="3"/>
      <c r="AB385" s="3"/>
      <c r="AC385" s="3"/>
      <c r="AD385" s="3"/>
      <c r="AE385" s="3"/>
      <c r="AF385" s="3"/>
      <c r="AG385" s="3"/>
      <c r="AH385" s="3"/>
      <c r="AI385" s="3"/>
      <c r="AJ385" s="3"/>
    </row>
    <row r="386" spans="1:36" ht="15.75" customHeight="1" x14ac:dyDescent="0.25">
      <c r="A386" s="3"/>
      <c r="B386" s="3"/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Q386" s="3"/>
      <c r="R386" s="3"/>
      <c r="S386" s="3"/>
      <c r="T386" s="3"/>
      <c r="U386" s="3"/>
      <c r="V386" s="3"/>
      <c r="W386" s="3"/>
      <c r="X386" s="3"/>
      <c r="Y386" s="3"/>
      <c r="Z386" s="3"/>
      <c r="AA386" s="3"/>
      <c r="AB386" s="3"/>
      <c r="AC386" s="3"/>
      <c r="AD386" s="3"/>
      <c r="AE386" s="3"/>
      <c r="AF386" s="3"/>
      <c r="AG386" s="3"/>
      <c r="AH386" s="3"/>
      <c r="AI386" s="3"/>
      <c r="AJ386" s="3"/>
    </row>
    <row r="387" spans="1:36" ht="15.75" customHeight="1" x14ac:dyDescent="0.25">
      <c r="A387" s="3"/>
      <c r="B387" s="3"/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Q387" s="3"/>
      <c r="R387" s="3"/>
      <c r="S387" s="3"/>
      <c r="T387" s="3"/>
      <c r="U387" s="3"/>
      <c r="V387" s="3"/>
      <c r="W387" s="3"/>
      <c r="X387" s="3"/>
      <c r="Y387" s="3"/>
      <c r="Z387" s="3"/>
      <c r="AA387" s="3"/>
      <c r="AB387" s="3"/>
      <c r="AC387" s="3"/>
      <c r="AD387" s="3"/>
      <c r="AE387" s="3"/>
      <c r="AF387" s="3"/>
      <c r="AG387" s="3"/>
      <c r="AH387" s="3"/>
      <c r="AI387" s="3"/>
      <c r="AJ387" s="3"/>
    </row>
    <row r="388" spans="1:36" ht="15.75" customHeight="1" x14ac:dyDescent="0.25">
      <c r="A388" s="3"/>
      <c r="B388" s="3"/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Q388" s="3"/>
      <c r="R388" s="3"/>
      <c r="S388" s="3"/>
      <c r="T388" s="3"/>
      <c r="U388" s="3"/>
      <c r="V388" s="3"/>
      <c r="W388" s="3"/>
      <c r="X388" s="3"/>
      <c r="Y388" s="3"/>
      <c r="Z388" s="3"/>
      <c r="AA388" s="3"/>
      <c r="AB388" s="3"/>
      <c r="AC388" s="3"/>
      <c r="AD388" s="3"/>
      <c r="AE388" s="3"/>
      <c r="AF388" s="3"/>
      <c r="AG388" s="3"/>
      <c r="AH388" s="3"/>
      <c r="AI388" s="3"/>
      <c r="AJ388" s="3"/>
    </row>
    <row r="389" spans="1:36" ht="15.75" customHeight="1" x14ac:dyDescent="0.25">
      <c r="A389" s="3"/>
      <c r="B389" s="3"/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Q389" s="3"/>
      <c r="R389" s="3"/>
      <c r="S389" s="3"/>
      <c r="T389" s="3"/>
      <c r="U389" s="3"/>
      <c r="V389" s="3"/>
      <c r="W389" s="3"/>
      <c r="X389" s="3"/>
      <c r="Y389" s="3"/>
      <c r="Z389" s="3"/>
      <c r="AA389" s="3"/>
      <c r="AB389" s="3"/>
      <c r="AC389" s="3"/>
      <c r="AD389" s="3"/>
      <c r="AE389" s="3"/>
      <c r="AF389" s="3"/>
      <c r="AG389" s="3"/>
      <c r="AH389" s="3"/>
      <c r="AI389" s="3"/>
      <c r="AJ389" s="3"/>
    </row>
    <row r="390" spans="1:36" ht="15.75" customHeight="1" x14ac:dyDescent="0.25">
      <c r="A390" s="3"/>
      <c r="B390" s="3"/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Q390" s="3"/>
      <c r="R390" s="3"/>
      <c r="S390" s="3"/>
      <c r="T390" s="3"/>
      <c r="U390" s="3"/>
      <c r="V390" s="3"/>
      <c r="W390" s="3"/>
      <c r="X390" s="3"/>
      <c r="Y390" s="3"/>
      <c r="Z390" s="3"/>
      <c r="AA390" s="3"/>
      <c r="AB390" s="3"/>
      <c r="AC390" s="3"/>
      <c r="AD390" s="3"/>
      <c r="AE390" s="3"/>
      <c r="AF390" s="3"/>
      <c r="AG390" s="3"/>
      <c r="AH390" s="3"/>
      <c r="AI390" s="3"/>
      <c r="AJ390" s="3"/>
    </row>
    <row r="391" spans="1:36" ht="15.75" customHeight="1" x14ac:dyDescent="0.25">
      <c r="A391" s="3"/>
      <c r="B391" s="3"/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Q391" s="3"/>
      <c r="R391" s="3"/>
      <c r="S391" s="3"/>
      <c r="T391" s="3"/>
      <c r="U391" s="3"/>
      <c r="V391" s="3"/>
      <c r="W391" s="3"/>
      <c r="X391" s="3"/>
      <c r="Y391" s="3"/>
      <c r="Z391" s="3"/>
      <c r="AA391" s="3"/>
      <c r="AB391" s="3"/>
      <c r="AC391" s="3"/>
      <c r="AD391" s="3"/>
      <c r="AE391" s="3"/>
      <c r="AF391" s="3"/>
      <c r="AG391" s="3"/>
      <c r="AH391" s="3"/>
      <c r="AI391" s="3"/>
      <c r="AJ391" s="3"/>
    </row>
    <row r="392" spans="1:36" ht="15.75" customHeight="1" x14ac:dyDescent="0.25">
      <c r="A392" s="3"/>
      <c r="B392" s="3"/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Q392" s="3"/>
      <c r="R392" s="3"/>
      <c r="S392" s="3"/>
      <c r="T392" s="3"/>
      <c r="U392" s="3"/>
      <c r="V392" s="3"/>
      <c r="W392" s="3"/>
      <c r="X392" s="3"/>
      <c r="Y392" s="3"/>
      <c r="Z392" s="3"/>
      <c r="AA392" s="3"/>
      <c r="AB392" s="3"/>
      <c r="AC392" s="3"/>
      <c r="AD392" s="3"/>
      <c r="AE392" s="3"/>
      <c r="AF392" s="3"/>
      <c r="AG392" s="3"/>
      <c r="AH392" s="3"/>
      <c r="AI392" s="3"/>
      <c r="AJ392" s="3"/>
    </row>
    <row r="393" spans="1:36" ht="15.75" customHeight="1" x14ac:dyDescent="0.25">
      <c r="A393" s="3"/>
      <c r="B393" s="3"/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Q393" s="3"/>
      <c r="R393" s="3"/>
      <c r="S393" s="3"/>
      <c r="T393" s="3"/>
      <c r="U393" s="3"/>
      <c r="V393" s="3"/>
      <c r="W393" s="3"/>
      <c r="X393" s="3"/>
      <c r="Y393" s="3"/>
      <c r="Z393" s="3"/>
      <c r="AA393" s="3"/>
      <c r="AB393" s="3"/>
      <c r="AC393" s="3"/>
      <c r="AD393" s="3"/>
      <c r="AE393" s="3"/>
      <c r="AF393" s="3"/>
      <c r="AG393" s="3"/>
      <c r="AH393" s="3"/>
      <c r="AI393" s="3"/>
      <c r="AJ393" s="3"/>
    </row>
    <row r="394" spans="1:36" ht="15.75" customHeight="1" x14ac:dyDescent="0.25">
      <c r="A394" s="3"/>
      <c r="B394" s="3"/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Q394" s="3"/>
      <c r="R394" s="3"/>
      <c r="S394" s="3"/>
      <c r="T394" s="3"/>
      <c r="U394" s="3"/>
      <c r="V394" s="3"/>
      <c r="W394" s="3"/>
      <c r="X394" s="3"/>
      <c r="Y394" s="3"/>
      <c r="Z394" s="3"/>
      <c r="AA394" s="3"/>
      <c r="AB394" s="3"/>
      <c r="AC394" s="3"/>
      <c r="AD394" s="3"/>
      <c r="AE394" s="3"/>
      <c r="AF394" s="3"/>
      <c r="AG394" s="3"/>
      <c r="AH394" s="3"/>
      <c r="AI394" s="3"/>
      <c r="AJ394" s="3"/>
    </row>
    <row r="395" spans="1:36" ht="15.75" customHeight="1" x14ac:dyDescent="0.25">
      <c r="A395" s="3"/>
      <c r="B395" s="3"/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Q395" s="3"/>
      <c r="R395" s="3"/>
      <c r="S395" s="3"/>
      <c r="T395" s="3"/>
      <c r="U395" s="3"/>
      <c r="V395" s="3"/>
      <c r="W395" s="3"/>
      <c r="X395" s="3"/>
      <c r="Y395" s="3"/>
      <c r="Z395" s="3"/>
      <c r="AA395" s="3"/>
      <c r="AB395" s="3"/>
      <c r="AC395" s="3"/>
      <c r="AD395" s="3"/>
      <c r="AE395" s="3"/>
      <c r="AF395" s="3"/>
      <c r="AG395" s="3"/>
      <c r="AH395" s="3"/>
      <c r="AI395" s="3"/>
      <c r="AJ395" s="3"/>
    </row>
    <row r="396" spans="1:36" ht="15.75" customHeight="1" x14ac:dyDescent="0.25">
      <c r="A396" s="3"/>
      <c r="B396" s="3"/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Q396" s="3"/>
      <c r="R396" s="3"/>
      <c r="S396" s="3"/>
      <c r="T396" s="3"/>
      <c r="U396" s="3"/>
      <c r="V396" s="3"/>
      <c r="W396" s="3"/>
      <c r="X396" s="3"/>
      <c r="Y396" s="3"/>
      <c r="Z396" s="3"/>
      <c r="AA396" s="3"/>
      <c r="AB396" s="3"/>
      <c r="AC396" s="3"/>
      <c r="AD396" s="3"/>
      <c r="AE396" s="3"/>
      <c r="AF396" s="3"/>
      <c r="AG396" s="3"/>
      <c r="AH396" s="3"/>
      <c r="AI396" s="3"/>
      <c r="AJ396" s="3"/>
    </row>
    <row r="397" spans="1:36" ht="15.75" customHeight="1" x14ac:dyDescent="0.25">
      <c r="A397" s="3"/>
      <c r="B397" s="3"/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Q397" s="3"/>
      <c r="R397" s="3"/>
      <c r="S397" s="3"/>
      <c r="T397" s="3"/>
      <c r="U397" s="3"/>
      <c r="V397" s="3"/>
      <c r="W397" s="3"/>
      <c r="X397" s="3"/>
      <c r="Y397" s="3"/>
      <c r="Z397" s="3"/>
      <c r="AA397" s="3"/>
      <c r="AB397" s="3"/>
      <c r="AC397" s="3"/>
      <c r="AD397" s="3"/>
      <c r="AE397" s="3"/>
      <c r="AF397" s="3"/>
      <c r="AG397" s="3"/>
      <c r="AH397" s="3"/>
      <c r="AI397" s="3"/>
      <c r="AJ397" s="3"/>
    </row>
    <row r="398" spans="1:36" ht="15.75" customHeight="1" x14ac:dyDescent="0.25">
      <c r="A398" s="3"/>
      <c r="B398" s="3"/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Q398" s="3"/>
      <c r="R398" s="3"/>
      <c r="S398" s="3"/>
      <c r="T398" s="3"/>
      <c r="U398" s="3"/>
      <c r="V398" s="3"/>
      <c r="W398" s="3"/>
      <c r="X398" s="3"/>
      <c r="Y398" s="3"/>
      <c r="Z398" s="3"/>
      <c r="AA398" s="3"/>
      <c r="AB398" s="3"/>
      <c r="AC398" s="3"/>
      <c r="AD398" s="3"/>
      <c r="AE398" s="3"/>
      <c r="AF398" s="3"/>
      <c r="AG398" s="3"/>
      <c r="AH398" s="3"/>
      <c r="AI398" s="3"/>
      <c r="AJ398" s="3"/>
    </row>
    <row r="399" spans="1:36" ht="15.75" customHeight="1" x14ac:dyDescent="0.25">
      <c r="A399" s="3"/>
      <c r="B399" s="3"/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Q399" s="3"/>
      <c r="R399" s="3"/>
      <c r="S399" s="3"/>
      <c r="T399" s="3"/>
      <c r="U399" s="3"/>
      <c r="V399" s="3"/>
      <c r="W399" s="3"/>
      <c r="X399" s="3"/>
      <c r="Y399" s="3"/>
      <c r="Z399" s="3"/>
      <c r="AA399" s="3"/>
      <c r="AB399" s="3"/>
      <c r="AC399" s="3"/>
      <c r="AD399" s="3"/>
      <c r="AE399" s="3"/>
      <c r="AF399" s="3"/>
      <c r="AG399" s="3"/>
      <c r="AH399" s="3"/>
      <c r="AI399" s="3"/>
      <c r="AJ399" s="3"/>
    </row>
    <row r="400" spans="1:36" ht="15.75" customHeight="1" x14ac:dyDescent="0.25">
      <c r="A400" s="3"/>
      <c r="B400" s="3"/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Q400" s="3"/>
      <c r="R400" s="3"/>
      <c r="S400" s="3"/>
      <c r="T400" s="3"/>
      <c r="U400" s="3"/>
      <c r="V400" s="3"/>
      <c r="W400" s="3"/>
      <c r="X400" s="3"/>
      <c r="Y400" s="3"/>
      <c r="Z400" s="3"/>
      <c r="AA400" s="3"/>
      <c r="AB400" s="3"/>
      <c r="AC400" s="3"/>
      <c r="AD400" s="3"/>
      <c r="AE400" s="3"/>
      <c r="AF400" s="3"/>
      <c r="AG400" s="3"/>
      <c r="AH400" s="3"/>
      <c r="AI400" s="3"/>
      <c r="AJ400" s="3"/>
    </row>
    <row r="401" spans="1:36" ht="15.75" customHeight="1" x14ac:dyDescent="0.25">
      <c r="A401" s="3"/>
      <c r="B401" s="3"/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Q401" s="3"/>
      <c r="R401" s="3"/>
      <c r="S401" s="3"/>
      <c r="T401" s="3"/>
      <c r="U401" s="3"/>
      <c r="V401" s="3"/>
      <c r="W401" s="3"/>
      <c r="X401" s="3"/>
      <c r="Y401" s="3"/>
      <c r="Z401" s="3"/>
      <c r="AA401" s="3"/>
      <c r="AB401" s="3"/>
      <c r="AC401" s="3"/>
      <c r="AD401" s="3"/>
      <c r="AE401" s="3"/>
      <c r="AF401" s="3"/>
      <c r="AG401" s="3"/>
      <c r="AH401" s="3"/>
      <c r="AI401" s="3"/>
      <c r="AJ401" s="3"/>
    </row>
    <row r="402" spans="1:36" ht="15.75" customHeight="1" x14ac:dyDescent="0.25">
      <c r="A402" s="3"/>
      <c r="B402" s="3"/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Q402" s="3"/>
      <c r="R402" s="3"/>
      <c r="S402" s="3"/>
      <c r="T402" s="3"/>
      <c r="U402" s="3"/>
      <c r="V402" s="3"/>
      <c r="W402" s="3"/>
      <c r="X402" s="3"/>
      <c r="Y402" s="3"/>
      <c r="Z402" s="3"/>
      <c r="AA402" s="3"/>
      <c r="AB402" s="3"/>
      <c r="AC402" s="3"/>
      <c r="AD402" s="3"/>
      <c r="AE402" s="3"/>
      <c r="AF402" s="3"/>
      <c r="AG402" s="3"/>
      <c r="AH402" s="3"/>
      <c r="AI402" s="3"/>
      <c r="AJ402" s="3"/>
    </row>
    <row r="403" spans="1:36" ht="15.75" customHeight="1" x14ac:dyDescent="0.25">
      <c r="A403" s="3"/>
      <c r="B403" s="3"/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Q403" s="3"/>
      <c r="R403" s="3"/>
      <c r="S403" s="3"/>
      <c r="T403" s="3"/>
      <c r="U403" s="3"/>
      <c r="V403" s="3"/>
      <c r="W403" s="3"/>
      <c r="X403" s="3"/>
      <c r="Y403" s="3"/>
      <c r="Z403" s="3"/>
      <c r="AA403" s="3"/>
      <c r="AB403" s="3"/>
      <c r="AC403" s="3"/>
      <c r="AD403" s="3"/>
      <c r="AE403" s="3"/>
      <c r="AF403" s="3"/>
      <c r="AG403" s="3"/>
      <c r="AH403" s="3"/>
      <c r="AI403" s="3"/>
      <c r="AJ403" s="3"/>
    </row>
    <row r="404" spans="1:36" ht="15.75" customHeight="1" x14ac:dyDescent="0.25">
      <c r="A404" s="3"/>
      <c r="B404" s="3"/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Q404" s="3"/>
      <c r="R404" s="3"/>
      <c r="S404" s="3"/>
      <c r="T404" s="3"/>
      <c r="U404" s="3"/>
      <c r="V404" s="3"/>
      <c r="W404" s="3"/>
      <c r="X404" s="3"/>
      <c r="Y404" s="3"/>
      <c r="Z404" s="3"/>
      <c r="AA404" s="3"/>
      <c r="AB404" s="3"/>
      <c r="AC404" s="3"/>
      <c r="AD404" s="3"/>
      <c r="AE404" s="3"/>
      <c r="AF404" s="3"/>
      <c r="AG404" s="3"/>
      <c r="AH404" s="3"/>
      <c r="AI404" s="3"/>
      <c r="AJ404" s="3"/>
    </row>
    <row r="405" spans="1:36" ht="15.75" customHeight="1" x14ac:dyDescent="0.25">
      <c r="A405" s="3"/>
      <c r="B405" s="3"/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Q405" s="3"/>
      <c r="R405" s="3"/>
      <c r="S405" s="3"/>
      <c r="T405" s="3"/>
      <c r="U405" s="3"/>
      <c r="V405" s="3"/>
      <c r="W405" s="3"/>
      <c r="X405" s="3"/>
      <c r="Y405" s="3"/>
      <c r="Z405" s="3"/>
      <c r="AA405" s="3"/>
      <c r="AB405" s="3"/>
      <c r="AC405" s="3"/>
      <c r="AD405" s="3"/>
      <c r="AE405" s="3"/>
      <c r="AF405" s="3"/>
      <c r="AG405" s="3"/>
      <c r="AH405" s="3"/>
      <c r="AI405" s="3"/>
      <c r="AJ405" s="3"/>
    </row>
    <row r="406" spans="1:36" ht="15.75" customHeight="1" x14ac:dyDescent="0.25">
      <c r="A406" s="3"/>
      <c r="B406" s="3"/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Q406" s="3"/>
      <c r="R406" s="3"/>
      <c r="S406" s="3"/>
      <c r="T406" s="3"/>
      <c r="U406" s="3"/>
      <c r="V406" s="3"/>
      <c r="W406" s="3"/>
      <c r="X406" s="3"/>
      <c r="Y406" s="3"/>
      <c r="Z406" s="3"/>
      <c r="AA406" s="3"/>
      <c r="AB406" s="3"/>
      <c r="AC406" s="3"/>
      <c r="AD406" s="3"/>
      <c r="AE406" s="3"/>
      <c r="AF406" s="3"/>
      <c r="AG406" s="3"/>
      <c r="AH406" s="3"/>
      <c r="AI406" s="3"/>
      <c r="AJ406" s="3"/>
    </row>
    <row r="407" spans="1:36" ht="15.75" customHeight="1" x14ac:dyDescent="0.25">
      <c r="A407" s="3"/>
      <c r="B407" s="3"/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Q407" s="3"/>
      <c r="R407" s="3"/>
      <c r="S407" s="3"/>
      <c r="T407" s="3"/>
      <c r="U407" s="3"/>
      <c r="V407" s="3"/>
      <c r="W407" s="3"/>
      <c r="X407" s="3"/>
      <c r="Y407" s="3"/>
      <c r="Z407" s="3"/>
      <c r="AA407" s="3"/>
      <c r="AB407" s="3"/>
      <c r="AC407" s="3"/>
      <c r="AD407" s="3"/>
      <c r="AE407" s="3"/>
      <c r="AF407" s="3"/>
      <c r="AG407" s="3"/>
      <c r="AH407" s="3"/>
      <c r="AI407" s="3"/>
      <c r="AJ407" s="3"/>
    </row>
    <row r="408" spans="1:36" ht="15.75" customHeight="1" x14ac:dyDescent="0.25">
      <c r="A408" s="3"/>
      <c r="B408" s="3"/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Q408" s="3"/>
      <c r="R408" s="3"/>
      <c r="S408" s="3"/>
      <c r="T408" s="3"/>
      <c r="U408" s="3"/>
      <c r="V408" s="3"/>
      <c r="W408" s="3"/>
      <c r="X408" s="3"/>
      <c r="Y408" s="3"/>
      <c r="Z408" s="3"/>
      <c r="AA408" s="3"/>
      <c r="AB408" s="3"/>
      <c r="AC408" s="3"/>
      <c r="AD408" s="3"/>
      <c r="AE408" s="3"/>
      <c r="AF408" s="3"/>
      <c r="AG408" s="3"/>
      <c r="AH408" s="3"/>
      <c r="AI408" s="3"/>
      <c r="AJ408" s="3"/>
    </row>
    <row r="409" spans="1:36" ht="15.75" customHeight="1" x14ac:dyDescent="0.25">
      <c r="A409" s="3"/>
      <c r="B409" s="3"/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Q409" s="3"/>
      <c r="R409" s="3"/>
      <c r="S409" s="3"/>
      <c r="T409" s="3"/>
      <c r="U409" s="3"/>
      <c r="V409" s="3"/>
      <c r="W409" s="3"/>
      <c r="X409" s="3"/>
      <c r="Y409" s="3"/>
      <c r="Z409" s="3"/>
      <c r="AA409" s="3"/>
      <c r="AB409" s="3"/>
      <c r="AC409" s="3"/>
      <c r="AD409" s="3"/>
      <c r="AE409" s="3"/>
      <c r="AF409" s="3"/>
      <c r="AG409" s="3"/>
      <c r="AH409" s="3"/>
      <c r="AI409" s="3"/>
      <c r="AJ409" s="3"/>
    </row>
    <row r="410" spans="1:36" ht="15.75" customHeight="1" x14ac:dyDescent="0.25">
      <c r="A410" s="3"/>
      <c r="B410" s="3"/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Q410" s="3"/>
      <c r="R410" s="3"/>
      <c r="S410" s="3"/>
      <c r="T410" s="3"/>
      <c r="U410" s="3"/>
      <c r="V410" s="3"/>
      <c r="W410" s="3"/>
      <c r="X410" s="3"/>
      <c r="Y410" s="3"/>
      <c r="Z410" s="3"/>
      <c r="AA410" s="3"/>
      <c r="AB410" s="3"/>
      <c r="AC410" s="3"/>
      <c r="AD410" s="3"/>
      <c r="AE410" s="3"/>
      <c r="AF410" s="3"/>
      <c r="AG410" s="3"/>
      <c r="AH410" s="3"/>
      <c r="AI410" s="3"/>
      <c r="AJ410" s="3"/>
    </row>
    <row r="411" spans="1:36" ht="15.75" customHeight="1" x14ac:dyDescent="0.25">
      <c r="A411" s="3"/>
      <c r="B411" s="3"/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Q411" s="3"/>
      <c r="R411" s="3"/>
      <c r="S411" s="3"/>
      <c r="T411" s="3"/>
      <c r="U411" s="3"/>
      <c r="V411" s="3"/>
      <c r="W411" s="3"/>
      <c r="X411" s="3"/>
      <c r="Y411" s="3"/>
      <c r="Z411" s="3"/>
      <c r="AA411" s="3"/>
      <c r="AB411" s="3"/>
      <c r="AC411" s="3"/>
      <c r="AD411" s="3"/>
      <c r="AE411" s="3"/>
      <c r="AF411" s="3"/>
      <c r="AG411" s="3"/>
      <c r="AH411" s="3"/>
      <c r="AI411" s="3"/>
      <c r="AJ411" s="3"/>
    </row>
    <row r="412" spans="1:36" ht="15.75" customHeight="1" x14ac:dyDescent="0.25">
      <c r="A412" s="3"/>
      <c r="B412" s="3"/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Q412" s="3"/>
      <c r="R412" s="3"/>
      <c r="S412" s="3"/>
      <c r="T412" s="3"/>
      <c r="U412" s="3"/>
      <c r="V412" s="3"/>
      <c r="W412" s="3"/>
      <c r="X412" s="3"/>
      <c r="Y412" s="3"/>
      <c r="Z412" s="3"/>
      <c r="AA412" s="3"/>
      <c r="AB412" s="3"/>
      <c r="AC412" s="3"/>
      <c r="AD412" s="3"/>
      <c r="AE412" s="3"/>
      <c r="AF412" s="3"/>
      <c r="AG412" s="3"/>
      <c r="AH412" s="3"/>
      <c r="AI412" s="3"/>
      <c r="AJ412" s="3"/>
    </row>
    <row r="413" spans="1:36" ht="15.75" customHeight="1" x14ac:dyDescent="0.25">
      <c r="A413" s="3"/>
      <c r="B413" s="3"/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Q413" s="3"/>
      <c r="R413" s="3"/>
      <c r="S413" s="3"/>
      <c r="T413" s="3"/>
      <c r="U413" s="3"/>
      <c r="V413" s="3"/>
      <c r="W413" s="3"/>
      <c r="X413" s="3"/>
      <c r="Y413" s="3"/>
      <c r="Z413" s="3"/>
      <c r="AA413" s="3"/>
      <c r="AB413" s="3"/>
      <c r="AC413" s="3"/>
      <c r="AD413" s="3"/>
      <c r="AE413" s="3"/>
      <c r="AF413" s="3"/>
      <c r="AG413" s="3"/>
      <c r="AH413" s="3"/>
      <c r="AI413" s="3"/>
      <c r="AJ413" s="3"/>
    </row>
    <row r="414" spans="1:36" ht="15.75" customHeight="1" x14ac:dyDescent="0.25">
      <c r="A414" s="3"/>
      <c r="B414" s="3"/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Q414" s="3"/>
      <c r="R414" s="3"/>
      <c r="S414" s="3"/>
      <c r="T414" s="3"/>
      <c r="U414" s="3"/>
      <c r="V414" s="3"/>
      <c r="W414" s="3"/>
      <c r="X414" s="3"/>
      <c r="Y414" s="3"/>
      <c r="Z414" s="3"/>
      <c r="AA414" s="3"/>
      <c r="AB414" s="3"/>
      <c r="AC414" s="3"/>
      <c r="AD414" s="3"/>
      <c r="AE414" s="3"/>
      <c r="AF414" s="3"/>
      <c r="AG414" s="3"/>
      <c r="AH414" s="3"/>
      <c r="AI414" s="3"/>
      <c r="AJ414" s="3"/>
    </row>
    <row r="415" spans="1:36" ht="15.75" customHeight="1" x14ac:dyDescent="0.25">
      <c r="A415" s="3"/>
      <c r="B415" s="3"/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Q415" s="3"/>
      <c r="R415" s="3"/>
      <c r="S415" s="3"/>
      <c r="T415" s="3"/>
      <c r="U415" s="3"/>
      <c r="V415" s="3"/>
      <c r="W415" s="3"/>
      <c r="X415" s="3"/>
      <c r="Y415" s="3"/>
      <c r="Z415" s="3"/>
      <c r="AA415" s="3"/>
      <c r="AB415" s="3"/>
      <c r="AC415" s="3"/>
      <c r="AD415" s="3"/>
      <c r="AE415" s="3"/>
      <c r="AF415" s="3"/>
      <c r="AG415" s="3"/>
      <c r="AH415" s="3"/>
      <c r="AI415" s="3"/>
      <c r="AJ415" s="3"/>
    </row>
    <row r="416" spans="1:36" ht="15.75" customHeight="1" x14ac:dyDescent="0.25">
      <c r="A416" s="3"/>
      <c r="B416" s="3"/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Q416" s="3"/>
      <c r="R416" s="3"/>
      <c r="S416" s="3"/>
      <c r="T416" s="3"/>
      <c r="U416" s="3"/>
      <c r="V416" s="3"/>
      <c r="W416" s="3"/>
      <c r="X416" s="3"/>
      <c r="Y416" s="3"/>
      <c r="Z416" s="3"/>
      <c r="AA416" s="3"/>
      <c r="AB416" s="3"/>
      <c r="AC416" s="3"/>
      <c r="AD416" s="3"/>
      <c r="AE416" s="3"/>
      <c r="AF416" s="3"/>
      <c r="AG416" s="3"/>
      <c r="AH416" s="3"/>
      <c r="AI416" s="3"/>
      <c r="AJ416" s="3"/>
    </row>
    <row r="417" spans="1:36" ht="15.75" customHeight="1" x14ac:dyDescent="0.25">
      <c r="A417" s="3"/>
      <c r="B417" s="3"/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</row>
    <row r="418" spans="1:36" ht="15.75" customHeight="1" x14ac:dyDescent="0.25">
      <c r="A418" s="3"/>
      <c r="B418" s="3"/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</row>
    <row r="419" spans="1:36" ht="15.75" customHeight="1" x14ac:dyDescent="0.25">
      <c r="A419" s="3"/>
      <c r="B419" s="3"/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</row>
    <row r="420" spans="1:36" ht="15.75" customHeight="1" x14ac:dyDescent="0.25">
      <c r="A420" s="3"/>
      <c r="B420" s="3"/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</row>
    <row r="421" spans="1:36" ht="15.75" customHeight="1" x14ac:dyDescent="0.25">
      <c r="A421" s="3"/>
      <c r="B421" s="3"/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</row>
    <row r="422" spans="1:36" ht="15.75" customHeight="1" x14ac:dyDescent="0.25">
      <c r="A422" s="3"/>
      <c r="B422" s="3"/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</row>
    <row r="423" spans="1:36" ht="15.75" customHeight="1" x14ac:dyDescent="0.25">
      <c r="A423" s="3"/>
      <c r="B423" s="3"/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</row>
    <row r="424" spans="1:36" ht="15.75" customHeight="1" x14ac:dyDescent="0.25">
      <c r="A424" s="3"/>
      <c r="B424" s="3"/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</row>
    <row r="425" spans="1:36" ht="15.75" customHeight="1" x14ac:dyDescent="0.25">
      <c r="A425" s="3"/>
      <c r="B425" s="3"/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</row>
    <row r="426" spans="1:36" ht="15.75" customHeight="1" x14ac:dyDescent="0.25">
      <c r="A426" s="3"/>
      <c r="B426" s="3"/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</row>
    <row r="427" spans="1:36" ht="15.75" customHeight="1" x14ac:dyDescent="0.25">
      <c r="A427" s="3"/>
      <c r="B427" s="3"/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</row>
    <row r="428" spans="1:36" ht="15.75" customHeight="1" x14ac:dyDescent="0.25">
      <c r="A428" s="3"/>
      <c r="B428" s="3"/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</row>
    <row r="429" spans="1:36" ht="15.75" customHeight="1" x14ac:dyDescent="0.25">
      <c r="A429" s="3"/>
      <c r="B429" s="3"/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</row>
    <row r="430" spans="1:36" ht="15.75" customHeight="1" x14ac:dyDescent="0.25">
      <c r="A430" s="3"/>
      <c r="B430" s="3"/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</row>
    <row r="431" spans="1:36" ht="15.75" customHeight="1" x14ac:dyDescent="0.25">
      <c r="A431" s="3"/>
      <c r="B431" s="3"/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</row>
    <row r="432" spans="1:36" ht="15.75" customHeight="1" x14ac:dyDescent="0.25">
      <c r="A432" s="3"/>
      <c r="B432" s="3"/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</row>
    <row r="433" spans="1:36" ht="15.75" customHeight="1" x14ac:dyDescent="0.25">
      <c r="A433" s="3"/>
      <c r="B433" s="3"/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</row>
    <row r="434" spans="1:36" ht="15.75" customHeight="1" x14ac:dyDescent="0.25">
      <c r="A434" s="3"/>
      <c r="B434" s="3"/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</row>
    <row r="435" spans="1:36" ht="15.75" customHeight="1" x14ac:dyDescent="0.25">
      <c r="A435" s="3"/>
      <c r="B435" s="3"/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</row>
    <row r="436" spans="1:36" ht="15.75" customHeight="1" x14ac:dyDescent="0.25">
      <c r="A436" s="3"/>
      <c r="B436" s="3"/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</row>
    <row r="437" spans="1:36" ht="15.75" customHeight="1" x14ac:dyDescent="0.25">
      <c r="A437" s="3"/>
      <c r="B437" s="3"/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</row>
    <row r="438" spans="1:36" ht="15.75" customHeight="1" x14ac:dyDescent="0.25">
      <c r="A438" s="3"/>
      <c r="B438" s="3"/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</row>
    <row r="439" spans="1:36" ht="15.75" customHeight="1" x14ac:dyDescent="0.25">
      <c r="A439" s="3"/>
      <c r="B439" s="3"/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</row>
    <row r="440" spans="1:36" ht="15.75" customHeight="1" x14ac:dyDescent="0.25">
      <c r="A440" s="3"/>
      <c r="B440" s="3"/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</row>
    <row r="441" spans="1:36" ht="15.75" customHeight="1" x14ac:dyDescent="0.25">
      <c r="A441" s="3"/>
      <c r="B441" s="3"/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</row>
    <row r="442" spans="1:36" ht="15.75" customHeight="1" x14ac:dyDescent="0.25">
      <c r="A442" s="3"/>
      <c r="B442" s="3"/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</row>
    <row r="443" spans="1:36" ht="15.75" customHeight="1" x14ac:dyDescent="0.25">
      <c r="A443" s="3"/>
      <c r="B443" s="3"/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</row>
    <row r="444" spans="1:36" ht="15.75" customHeight="1" x14ac:dyDescent="0.25">
      <c r="A444" s="3"/>
      <c r="B444" s="3"/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</row>
    <row r="445" spans="1:36" ht="15.75" customHeight="1" x14ac:dyDescent="0.25">
      <c r="A445" s="3"/>
      <c r="B445" s="3"/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</row>
    <row r="446" spans="1:36" ht="15.75" customHeight="1" x14ac:dyDescent="0.25">
      <c r="A446" s="3"/>
      <c r="B446" s="3"/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</row>
    <row r="447" spans="1:36" ht="15.75" customHeight="1" x14ac:dyDescent="0.25">
      <c r="A447" s="3"/>
      <c r="B447" s="3"/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</row>
    <row r="448" spans="1:36" ht="15.75" customHeight="1" x14ac:dyDescent="0.25">
      <c r="A448" s="3"/>
      <c r="B448" s="3"/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</row>
    <row r="449" spans="1:36" ht="15.75" customHeight="1" x14ac:dyDescent="0.25">
      <c r="A449" s="3"/>
      <c r="B449" s="3"/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</row>
    <row r="450" spans="1:36" ht="15.75" customHeight="1" x14ac:dyDescent="0.25">
      <c r="A450" s="3"/>
      <c r="B450" s="3"/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</row>
    <row r="451" spans="1:36" ht="15.75" customHeight="1" x14ac:dyDescent="0.25">
      <c r="A451" s="3"/>
      <c r="B451" s="3"/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</row>
    <row r="452" spans="1:36" ht="15.75" customHeight="1" x14ac:dyDescent="0.25">
      <c r="A452" s="3"/>
      <c r="B452" s="3"/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</row>
    <row r="453" spans="1:36" ht="15.75" customHeight="1" x14ac:dyDescent="0.25">
      <c r="A453" s="3"/>
      <c r="B453" s="3"/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</row>
    <row r="454" spans="1:36" ht="15.75" customHeight="1" x14ac:dyDescent="0.25">
      <c r="A454" s="3"/>
      <c r="B454" s="3"/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</row>
    <row r="455" spans="1:36" ht="15.75" customHeight="1" x14ac:dyDescent="0.25">
      <c r="A455" s="3"/>
      <c r="B455" s="3"/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</row>
    <row r="456" spans="1:36" ht="15.75" customHeight="1" x14ac:dyDescent="0.25">
      <c r="A456" s="3"/>
      <c r="B456" s="3"/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</row>
    <row r="457" spans="1:36" ht="15.75" customHeight="1" x14ac:dyDescent="0.25">
      <c r="A457" s="3"/>
      <c r="B457" s="3"/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</row>
    <row r="458" spans="1:36" ht="15.75" customHeight="1" x14ac:dyDescent="0.25">
      <c r="A458" s="3"/>
      <c r="B458" s="3"/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</row>
    <row r="459" spans="1:36" ht="15.75" customHeight="1" x14ac:dyDescent="0.25">
      <c r="A459" s="3"/>
      <c r="B459" s="3"/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</row>
    <row r="460" spans="1:36" ht="15.75" customHeight="1" x14ac:dyDescent="0.25">
      <c r="A460" s="3"/>
      <c r="B460" s="3"/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</row>
    <row r="461" spans="1:36" ht="15.75" customHeight="1" x14ac:dyDescent="0.25">
      <c r="A461" s="3"/>
      <c r="B461" s="3"/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</row>
    <row r="462" spans="1:36" ht="15.75" customHeight="1" x14ac:dyDescent="0.25">
      <c r="A462" s="3"/>
      <c r="B462" s="3"/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</row>
    <row r="463" spans="1:36" ht="15.75" customHeight="1" x14ac:dyDescent="0.25">
      <c r="A463" s="3"/>
      <c r="B463" s="3"/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</row>
    <row r="464" spans="1:36" ht="15.75" customHeight="1" x14ac:dyDescent="0.25">
      <c r="A464" s="3"/>
      <c r="B464" s="3"/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</row>
    <row r="465" spans="1:36" ht="15.75" customHeight="1" x14ac:dyDescent="0.25">
      <c r="A465" s="3"/>
      <c r="B465" s="3"/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</row>
    <row r="466" spans="1:36" ht="15.75" customHeight="1" x14ac:dyDescent="0.25">
      <c r="A466" s="3"/>
      <c r="B466" s="3"/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</row>
    <row r="467" spans="1:36" ht="15.75" customHeight="1" x14ac:dyDescent="0.25">
      <c r="A467" s="3"/>
      <c r="B467" s="3"/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</row>
    <row r="468" spans="1:36" ht="15.75" customHeight="1" x14ac:dyDescent="0.25">
      <c r="A468" s="3"/>
      <c r="B468" s="3"/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</row>
    <row r="469" spans="1:36" ht="15.75" customHeight="1" x14ac:dyDescent="0.25">
      <c r="A469" s="3"/>
      <c r="B469" s="3"/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</row>
    <row r="470" spans="1:36" ht="15.75" customHeight="1" x14ac:dyDescent="0.25">
      <c r="A470" s="3"/>
      <c r="B470" s="3"/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</row>
    <row r="471" spans="1:36" ht="15.75" customHeight="1" x14ac:dyDescent="0.25">
      <c r="A471" s="3"/>
      <c r="B471" s="3"/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</row>
    <row r="472" spans="1:36" ht="15.75" customHeight="1" x14ac:dyDescent="0.25">
      <c r="A472" s="3"/>
      <c r="B472" s="3"/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</row>
    <row r="473" spans="1:36" ht="15.75" customHeight="1" x14ac:dyDescent="0.25">
      <c r="A473" s="3"/>
      <c r="B473" s="3"/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</row>
    <row r="474" spans="1:36" ht="15.75" customHeight="1" x14ac:dyDescent="0.25">
      <c r="A474" s="3"/>
      <c r="B474" s="3"/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</row>
    <row r="475" spans="1:36" ht="15.75" customHeight="1" x14ac:dyDescent="0.25">
      <c r="A475" s="3"/>
      <c r="B475" s="3"/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</row>
    <row r="476" spans="1:36" ht="15.75" customHeight="1" x14ac:dyDescent="0.25">
      <c r="A476" s="3"/>
      <c r="B476" s="3"/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</row>
    <row r="477" spans="1:36" ht="15.75" customHeight="1" x14ac:dyDescent="0.25">
      <c r="A477" s="3"/>
      <c r="B477" s="3"/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</row>
    <row r="478" spans="1:36" ht="15.75" customHeight="1" x14ac:dyDescent="0.25">
      <c r="A478" s="3"/>
      <c r="B478" s="3"/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</row>
    <row r="479" spans="1:36" ht="15.75" customHeight="1" x14ac:dyDescent="0.25">
      <c r="A479" s="3"/>
      <c r="B479" s="3"/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</row>
    <row r="480" spans="1:36" ht="15.75" customHeight="1" x14ac:dyDescent="0.25">
      <c r="A480" s="3"/>
      <c r="B480" s="3"/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</row>
    <row r="481" spans="1:36" ht="15.75" customHeight="1" x14ac:dyDescent="0.25">
      <c r="A481" s="3"/>
      <c r="B481" s="3"/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</row>
    <row r="482" spans="1:36" ht="15.75" customHeight="1" x14ac:dyDescent="0.25">
      <c r="A482" s="3"/>
      <c r="B482" s="3"/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</row>
    <row r="483" spans="1:36" ht="15.75" customHeight="1" x14ac:dyDescent="0.25">
      <c r="A483" s="3"/>
      <c r="B483" s="3"/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</row>
    <row r="484" spans="1:36" ht="15.75" customHeight="1" x14ac:dyDescent="0.25">
      <c r="A484" s="3"/>
      <c r="B484" s="3"/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</row>
    <row r="485" spans="1:36" ht="15.75" customHeight="1" x14ac:dyDescent="0.25">
      <c r="A485" s="3"/>
      <c r="B485" s="3"/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</row>
    <row r="486" spans="1:36" ht="15.75" customHeight="1" x14ac:dyDescent="0.25">
      <c r="A486" s="3"/>
      <c r="B486" s="3"/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</row>
    <row r="487" spans="1:36" ht="15.75" customHeight="1" x14ac:dyDescent="0.25">
      <c r="A487" s="3"/>
      <c r="B487" s="3"/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</row>
    <row r="488" spans="1:36" ht="15.75" customHeight="1" x14ac:dyDescent="0.25">
      <c r="A488" s="3"/>
      <c r="B488" s="3"/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</row>
    <row r="489" spans="1:36" ht="15.75" customHeight="1" x14ac:dyDescent="0.25">
      <c r="A489" s="3"/>
      <c r="B489" s="3"/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</row>
    <row r="490" spans="1:36" ht="15.75" customHeight="1" x14ac:dyDescent="0.25">
      <c r="A490" s="3"/>
      <c r="B490" s="3"/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</row>
    <row r="491" spans="1:36" ht="15.75" customHeight="1" x14ac:dyDescent="0.25">
      <c r="A491" s="3"/>
      <c r="B491" s="3"/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</row>
    <row r="492" spans="1:36" ht="15.75" customHeight="1" x14ac:dyDescent="0.25">
      <c r="A492" s="3"/>
      <c r="B492" s="3"/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</row>
    <row r="493" spans="1:36" ht="15.75" customHeight="1" x14ac:dyDescent="0.25">
      <c r="A493" s="3"/>
      <c r="B493" s="3"/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</row>
    <row r="494" spans="1:36" ht="15.75" customHeight="1" x14ac:dyDescent="0.25">
      <c r="A494" s="3"/>
      <c r="B494" s="3"/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</row>
    <row r="495" spans="1:36" ht="15.75" customHeight="1" x14ac:dyDescent="0.25">
      <c r="A495" s="3"/>
      <c r="B495" s="3"/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</row>
    <row r="496" spans="1:36" ht="15.75" customHeight="1" x14ac:dyDescent="0.25">
      <c r="A496" s="3"/>
      <c r="B496" s="3"/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</row>
    <row r="497" spans="1:36" ht="15.75" customHeight="1" x14ac:dyDescent="0.25">
      <c r="A497" s="3"/>
      <c r="B497" s="3"/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</row>
    <row r="498" spans="1:36" ht="15.75" customHeight="1" x14ac:dyDescent="0.25">
      <c r="A498" s="3"/>
      <c r="B498" s="3"/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</row>
    <row r="499" spans="1:36" ht="15.75" customHeight="1" x14ac:dyDescent="0.25">
      <c r="A499" s="3"/>
      <c r="B499" s="3"/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</row>
    <row r="500" spans="1:36" ht="15.75" customHeight="1" x14ac:dyDescent="0.25">
      <c r="A500" s="3"/>
      <c r="B500" s="3"/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</row>
    <row r="501" spans="1:36" ht="15.75" customHeight="1" x14ac:dyDescent="0.25">
      <c r="A501" s="3"/>
      <c r="B501" s="3"/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</row>
    <row r="502" spans="1:36" ht="15.75" customHeight="1" x14ac:dyDescent="0.25">
      <c r="A502" s="3"/>
      <c r="B502" s="3"/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</row>
    <row r="503" spans="1:36" ht="15.75" customHeight="1" x14ac:dyDescent="0.25">
      <c r="A503" s="3"/>
      <c r="B503" s="3"/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</row>
    <row r="504" spans="1:36" ht="15.75" customHeight="1" x14ac:dyDescent="0.25">
      <c r="A504" s="3"/>
      <c r="B504" s="3"/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</row>
    <row r="505" spans="1:36" ht="15.75" customHeight="1" x14ac:dyDescent="0.25">
      <c r="A505" s="3"/>
      <c r="B505" s="3"/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</row>
    <row r="506" spans="1:36" ht="15.75" customHeight="1" x14ac:dyDescent="0.25">
      <c r="A506" s="3"/>
      <c r="B506" s="3"/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</row>
    <row r="507" spans="1:36" ht="15.75" customHeight="1" x14ac:dyDescent="0.25">
      <c r="A507" s="3"/>
      <c r="B507" s="3"/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</row>
    <row r="508" spans="1:36" ht="15.75" customHeight="1" x14ac:dyDescent="0.25">
      <c r="A508" s="3"/>
      <c r="B508" s="3"/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</row>
    <row r="509" spans="1:36" ht="15.75" customHeight="1" x14ac:dyDescent="0.25">
      <c r="A509" s="3"/>
      <c r="B509" s="3"/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</row>
    <row r="510" spans="1:36" ht="15.75" customHeight="1" x14ac:dyDescent="0.25">
      <c r="A510" s="3"/>
      <c r="B510" s="3"/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</row>
    <row r="511" spans="1:36" ht="15.75" customHeight="1" x14ac:dyDescent="0.25">
      <c r="A511" s="3"/>
      <c r="B511" s="3"/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</row>
    <row r="512" spans="1:36" ht="15.75" customHeight="1" x14ac:dyDescent="0.25">
      <c r="A512" s="3"/>
      <c r="B512" s="3"/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</row>
    <row r="513" spans="1:36" ht="15.75" customHeight="1" x14ac:dyDescent="0.25">
      <c r="A513" s="3"/>
      <c r="B513" s="3"/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</row>
    <row r="514" spans="1:36" ht="15.75" customHeight="1" x14ac:dyDescent="0.25">
      <c r="A514" s="3"/>
      <c r="B514" s="3"/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</row>
    <row r="515" spans="1:36" ht="15.75" customHeight="1" x14ac:dyDescent="0.25">
      <c r="A515" s="3"/>
      <c r="B515" s="3"/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</row>
    <row r="516" spans="1:36" ht="15.75" customHeight="1" x14ac:dyDescent="0.25">
      <c r="A516" s="3"/>
      <c r="B516" s="3"/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</row>
    <row r="517" spans="1:36" ht="15.75" customHeight="1" x14ac:dyDescent="0.25">
      <c r="A517" s="3"/>
      <c r="B517" s="3"/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</row>
    <row r="518" spans="1:36" ht="15.75" customHeight="1" x14ac:dyDescent="0.25">
      <c r="A518" s="3"/>
      <c r="B518" s="3"/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</row>
    <row r="519" spans="1:36" ht="15.75" customHeight="1" x14ac:dyDescent="0.25">
      <c r="A519" s="3"/>
      <c r="B519" s="3"/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</row>
    <row r="520" spans="1:36" ht="15.75" customHeight="1" x14ac:dyDescent="0.25">
      <c r="A520" s="3"/>
      <c r="B520" s="3"/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</row>
    <row r="521" spans="1:36" ht="15.75" customHeight="1" x14ac:dyDescent="0.25">
      <c r="A521" s="3"/>
      <c r="B521" s="3"/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</row>
    <row r="522" spans="1:36" ht="15.75" customHeight="1" x14ac:dyDescent="0.25">
      <c r="A522" s="3"/>
      <c r="B522" s="3"/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</row>
    <row r="523" spans="1:36" ht="15.75" customHeight="1" x14ac:dyDescent="0.25">
      <c r="A523" s="3"/>
      <c r="B523" s="3"/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</row>
    <row r="524" spans="1:36" ht="15.75" customHeight="1" x14ac:dyDescent="0.25">
      <c r="A524" s="3"/>
      <c r="B524" s="3"/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</row>
    <row r="525" spans="1:36" ht="15.75" customHeight="1" x14ac:dyDescent="0.25">
      <c r="A525" s="3"/>
      <c r="B525" s="3"/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</row>
    <row r="526" spans="1:36" ht="15.75" customHeight="1" x14ac:dyDescent="0.25">
      <c r="A526" s="3"/>
      <c r="B526" s="3"/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</row>
    <row r="527" spans="1:36" ht="15.75" customHeight="1" x14ac:dyDescent="0.25">
      <c r="A527" s="3"/>
      <c r="B527" s="3"/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</row>
    <row r="528" spans="1:36" ht="15.75" customHeight="1" x14ac:dyDescent="0.25">
      <c r="A528" s="3"/>
      <c r="B528" s="3"/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</row>
    <row r="529" spans="1:36" ht="15.75" customHeight="1" x14ac:dyDescent="0.25">
      <c r="A529" s="3"/>
      <c r="B529" s="3"/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</row>
    <row r="530" spans="1:36" ht="15.75" customHeight="1" x14ac:dyDescent="0.25">
      <c r="A530" s="3"/>
      <c r="B530" s="3"/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</row>
    <row r="531" spans="1:36" ht="15.75" customHeight="1" x14ac:dyDescent="0.25">
      <c r="A531" s="3"/>
      <c r="B531" s="3"/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</row>
    <row r="532" spans="1:36" ht="15.75" customHeight="1" x14ac:dyDescent="0.25">
      <c r="A532" s="3"/>
      <c r="B532" s="3"/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</row>
    <row r="533" spans="1:36" ht="15.75" customHeight="1" x14ac:dyDescent="0.25">
      <c r="A533" s="3"/>
      <c r="B533" s="3"/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</row>
    <row r="534" spans="1:36" ht="15.75" customHeight="1" x14ac:dyDescent="0.25">
      <c r="A534" s="3"/>
      <c r="B534" s="3"/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</row>
    <row r="535" spans="1:36" ht="15.75" customHeight="1" x14ac:dyDescent="0.25">
      <c r="A535" s="3"/>
      <c r="B535" s="3"/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</row>
    <row r="536" spans="1:36" ht="15.75" customHeight="1" x14ac:dyDescent="0.25">
      <c r="A536" s="3"/>
      <c r="B536" s="3"/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</row>
    <row r="537" spans="1:36" ht="15.75" customHeight="1" x14ac:dyDescent="0.25">
      <c r="A537" s="3"/>
      <c r="B537" s="3"/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</row>
    <row r="538" spans="1:36" ht="15.75" customHeight="1" x14ac:dyDescent="0.25">
      <c r="A538" s="3"/>
      <c r="B538" s="3"/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</row>
    <row r="539" spans="1:36" ht="15.75" customHeight="1" x14ac:dyDescent="0.25">
      <c r="A539" s="3"/>
      <c r="B539" s="3"/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</row>
    <row r="540" spans="1:36" ht="15.75" customHeight="1" x14ac:dyDescent="0.25">
      <c r="A540" s="3"/>
      <c r="B540" s="3"/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</row>
    <row r="541" spans="1:36" ht="15.75" customHeight="1" x14ac:dyDescent="0.25">
      <c r="A541" s="3"/>
      <c r="B541" s="3"/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</row>
    <row r="542" spans="1:36" ht="15.75" customHeight="1" x14ac:dyDescent="0.25">
      <c r="A542" s="3"/>
      <c r="B542" s="3"/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</row>
    <row r="543" spans="1:36" ht="15.75" customHeight="1" x14ac:dyDescent="0.25">
      <c r="A543" s="3"/>
      <c r="B543" s="3"/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</row>
    <row r="544" spans="1:36" ht="15.75" customHeight="1" x14ac:dyDescent="0.25">
      <c r="A544" s="3"/>
      <c r="B544" s="3"/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</row>
    <row r="545" spans="1:36" ht="15.75" customHeight="1" x14ac:dyDescent="0.25">
      <c r="A545" s="3"/>
      <c r="B545" s="3"/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</row>
    <row r="546" spans="1:36" ht="15.75" customHeight="1" x14ac:dyDescent="0.25">
      <c r="A546" s="3"/>
      <c r="B546" s="3"/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</row>
    <row r="547" spans="1:36" ht="15.75" customHeight="1" x14ac:dyDescent="0.25">
      <c r="A547" s="3"/>
      <c r="B547" s="3"/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</row>
    <row r="548" spans="1:36" ht="15.75" customHeight="1" x14ac:dyDescent="0.25">
      <c r="A548" s="3"/>
      <c r="B548" s="3"/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</row>
    <row r="549" spans="1:36" ht="15.75" customHeight="1" x14ac:dyDescent="0.25">
      <c r="A549" s="3"/>
      <c r="B549" s="3"/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</row>
    <row r="550" spans="1:36" ht="15.75" customHeight="1" x14ac:dyDescent="0.25">
      <c r="A550" s="3"/>
      <c r="B550" s="3"/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</row>
    <row r="551" spans="1:36" ht="15.75" customHeight="1" x14ac:dyDescent="0.25">
      <c r="A551" s="3"/>
      <c r="B551" s="3"/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</row>
    <row r="552" spans="1:36" ht="15.75" customHeight="1" x14ac:dyDescent="0.25">
      <c r="A552" s="3"/>
      <c r="B552" s="3"/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</row>
    <row r="553" spans="1:36" ht="15.75" customHeight="1" x14ac:dyDescent="0.25">
      <c r="A553" s="3"/>
      <c r="B553" s="3"/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</row>
    <row r="554" spans="1:36" ht="15.75" customHeight="1" x14ac:dyDescent="0.25">
      <c r="A554" s="3"/>
      <c r="B554" s="3"/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</row>
    <row r="555" spans="1:36" ht="15.75" customHeight="1" x14ac:dyDescent="0.25">
      <c r="A555" s="3"/>
      <c r="B555" s="3"/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</row>
    <row r="556" spans="1:36" ht="15.75" customHeight="1" x14ac:dyDescent="0.25">
      <c r="A556" s="3"/>
      <c r="B556" s="3"/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</row>
    <row r="557" spans="1:36" ht="15.75" customHeight="1" x14ac:dyDescent="0.25">
      <c r="A557" s="3"/>
      <c r="B557" s="3"/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</row>
    <row r="558" spans="1:36" ht="15.75" customHeight="1" x14ac:dyDescent="0.25">
      <c r="A558" s="3"/>
      <c r="B558" s="3"/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</row>
    <row r="559" spans="1:36" ht="15.75" customHeight="1" x14ac:dyDescent="0.25">
      <c r="A559" s="3"/>
      <c r="B559" s="3"/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</row>
    <row r="560" spans="1:36" ht="15.75" customHeight="1" x14ac:dyDescent="0.25">
      <c r="A560" s="3"/>
      <c r="B560" s="3"/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</row>
    <row r="561" spans="1:36" ht="15.75" customHeight="1" x14ac:dyDescent="0.25">
      <c r="A561" s="3"/>
      <c r="B561" s="3"/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</row>
    <row r="562" spans="1:36" ht="15.75" customHeight="1" x14ac:dyDescent="0.25">
      <c r="A562" s="3"/>
      <c r="B562" s="3"/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</row>
    <row r="563" spans="1:36" ht="15.75" customHeight="1" x14ac:dyDescent="0.25">
      <c r="A563" s="3"/>
      <c r="B563" s="3"/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</row>
    <row r="564" spans="1:36" ht="15.75" customHeight="1" x14ac:dyDescent="0.25">
      <c r="A564" s="3"/>
      <c r="B564" s="3"/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</row>
    <row r="565" spans="1:36" ht="15.75" customHeight="1" x14ac:dyDescent="0.25">
      <c r="A565" s="3"/>
      <c r="B565" s="3"/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</row>
    <row r="566" spans="1:36" ht="15.75" customHeight="1" x14ac:dyDescent="0.25">
      <c r="A566" s="3"/>
      <c r="B566" s="3"/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</row>
    <row r="567" spans="1:36" ht="15.75" customHeight="1" x14ac:dyDescent="0.25">
      <c r="A567" s="3"/>
      <c r="B567" s="3"/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</row>
    <row r="568" spans="1:36" ht="15.75" customHeight="1" x14ac:dyDescent="0.25">
      <c r="A568" s="3"/>
      <c r="B568" s="3"/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</row>
    <row r="569" spans="1:36" ht="15.75" customHeight="1" x14ac:dyDescent="0.25">
      <c r="A569" s="3"/>
      <c r="B569" s="3"/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</row>
    <row r="570" spans="1:36" ht="15.75" customHeight="1" x14ac:dyDescent="0.25">
      <c r="A570" s="3"/>
      <c r="B570" s="3"/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</row>
    <row r="571" spans="1:36" ht="15.75" customHeight="1" x14ac:dyDescent="0.25">
      <c r="A571" s="3"/>
      <c r="B571" s="3"/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</row>
    <row r="572" spans="1:36" ht="15.75" customHeight="1" x14ac:dyDescent="0.25">
      <c r="A572" s="3"/>
      <c r="B572" s="3"/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</row>
    <row r="573" spans="1:36" ht="15.75" customHeight="1" x14ac:dyDescent="0.25">
      <c r="A573" s="3"/>
      <c r="B573" s="3"/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</row>
    <row r="574" spans="1:36" ht="15.75" customHeight="1" x14ac:dyDescent="0.25">
      <c r="A574" s="3"/>
      <c r="B574" s="3"/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</row>
    <row r="575" spans="1:36" ht="15.75" customHeight="1" x14ac:dyDescent="0.25">
      <c r="A575" s="3"/>
      <c r="B575" s="3"/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</row>
    <row r="576" spans="1:36" ht="15.75" customHeight="1" x14ac:dyDescent="0.25">
      <c r="A576" s="3"/>
      <c r="B576" s="3"/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</row>
    <row r="577" spans="1:36" ht="15.75" customHeight="1" x14ac:dyDescent="0.25">
      <c r="A577" s="3"/>
      <c r="B577" s="3"/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</row>
    <row r="578" spans="1:36" ht="15.75" customHeight="1" x14ac:dyDescent="0.25">
      <c r="A578" s="3"/>
      <c r="B578" s="3"/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</row>
    <row r="579" spans="1:36" ht="15.75" customHeight="1" x14ac:dyDescent="0.25">
      <c r="A579" s="3"/>
      <c r="B579" s="3"/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</row>
    <row r="580" spans="1:36" ht="15.75" customHeight="1" x14ac:dyDescent="0.25">
      <c r="A580" s="3"/>
      <c r="B580" s="3"/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</row>
    <row r="581" spans="1:36" ht="15.75" customHeight="1" x14ac:dyDescent="0.25">
      <c r="A581" s="3"/>
      <c r="B581" s="3"/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</row>
    <row r="582" spans="1:36" ht="15.75" customHeight="1" x14ac:dyDescent="0.25">
      <c r="A582" s="3"/>
      <c r="B582" s="3"/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</row>
    <row r="583" spans="1:36" ht="15.75" customHeight="1" x14ac:dyDescent="0.25">
      <c r="A583" s="3"/>
      <c r="B583" s="3"/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</row>
    <row r="584" spans="1:36" ht="15.75" customHeight="1" x14ac:dyDescent="0.25">
      <c r="A584" s="3"/>
      <c r="B584" s="3"/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</row>
    <row r="585" spans="1:36" ht="15.75" customHeight="1" x14ac:dyDescent="0.25">
      <c r="A585" s="3"/>
      <c r="B585" s="3"/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</row>
    <row r="586" spans="1:36" ht="15.75" customHeight="1" x14ac:dyDescent="0.25">
      <c r="A586" s="3"/>
      <c r="B586" s="3"/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</row>
    <row r="587" spans="1:36" ht="15.75" customHeight="1" x14ac:dyDescent="0.25">
      <c r="A587" s="3"/>
      <c r="B587" s="3"/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</row>
    <row r="588" spans="1:36" ht="15.75" customHeight="1" x14ac:dyDescent="0.25">
      <c r="A588" s="3"/>
      <c r="B588" s="3"/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</row>
    <row r="589" spans="1:36" ht="15.75" customHeight="1" x14ac:dyDescent="0.25">
      <c r="A589" s="3"/>
      <c r="B589" s="3"/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</row>
    <row r="590" spans="1:36" ht="15.75" customHeight="1" x14ac:dyDescent="0.25">
      <c r="A590" s="3"/>
      <c r="B590" s="3"/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</row>
    <row r="591" spans="1:36" ht="15.75" customHeight="1" x14ac:dyDescent="0.25">
      <c r="A591" s="3"/>
      <c r="B591" s="3"/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</row>
    <row r="592" spans="1:36" ht="15.75" customHeight="1" x14ac:dyDescent="0.25">
      <c r="A592" s="3"/>
      <c r="B592" s="3"/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</row>
    <row r="593" spans="1:36" ht="15.75" customHeight="1" x14ac:dyDescent="0.25">
      <c r="A593" s="3"/>
      <c r="B593" s="3"/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</row>
    <row r="594" spans="1:36" ht="15.75" customHeight="1" x14ac:dyDescent="0.25">
      <c r="A594" s="3"/>
      <c r="B594" s="3"/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</row>
    <row r="595" spans="1:36" ht="15.75" customHeight="1" x14ac:dyDescent="0.25">
      <c r="A595" s="3"/>
      <c r="B595" s="3"/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</row>
    <row r="596" spans="1:36" ht="15.75" customHeight="1" x14ac:dyDescent="0.25">
      <c r="A596" s="3"/>
      <c r="B596" s="3"/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</row>
    <row r="597" spans="1:36" ht="15.75" customHeight="1" x14ac:dyDescent="0.25">
      <c r="A597" s="3"/>
      <c r="B597" s="3"/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</row>
    <row r="598" spans="1:36" ht="15.75" customHeight="1" x14ac:dyDescent="0.25">
      <c r="A598" s="3"/>
      <c r="B598" s="3"/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</row>
    <row r="599" spans="1:36" ht="15.75" customHeight="1" x14ac:dyDescent="0.25">
      <c r="A599" s="3"/>
      <c r="B599" s="3"/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</row>
    <row r="600" spans="1:36" ht="15.75" customHeight="1" x14ac:dyDescent="0.25">
      <c r="A600" s="3"/>
      <c r="B600" s="3"/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</row>
    <row r="601" spans="1:36" ht="15.75" customHeight="1" x14ac:dyDescent="0.25">
      <c r="A601" s="3"/>
      <c r="B601" s="3"/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</row>
    <row r="602" spans="1:36" ht="15.75" customHeight="1" x14ac:dyDescent="0.25">
      <c r="A602" s="3"/>
      <c r="B602" s="3"/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</row>
    <row r="603" spans="1:36" ht="15.75" customHeight="1" x14ac:dyDescent="0.25">
      <c r="A603" s="3"/>
      <c r="B603" s="3"/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</row>
    <row r="604" spans="1:36" ht="15.75" customHeight="1" x14ac:dyDescent="0.25">
      <c r="A604" s="3"/>
      <c r="B604" s="3"/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</row>
    <row r="605" spans="1:36" ht="15.75" customHeight="1" x14ac:dyDescent="0.25">
      <c r="A605" s="3"/>
      <c r="B605" s="3"/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</row>
    <row r="606" spans="1:36" ht="15.75" customHeight="1" x14ac:dyDescent="0.25">
      <c r="A606" s="3"/>
      <c r="B606" s="3"/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</row>
    <row r="607" spans="1:36" ht="15.75" customHeight="1" x14ac:dyDescent="0.25">
      <c r="A607" s="3"/>
      <c r="B607" s="3"/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</row>
    <row r="608" spans="1:36" ht="15.75" customHeight="1" x14ac:dyDescent="0.25">
      <c r="A608" s="3"/>
      <c r="B608" s="3"/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</row>
    <row r="609" spans="1:36" ht="15.75" customHeight="1" x14ac:dyDescent="0.25">
      <c r="A609" s="3"/>
      <c r="B609" s="3"/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</row>
    <row r="610" spans="1:36" ht="15.75" customHeight="1" x14ac:dyDescent="0.25">
      <c r="A610" s="3"/>
      <c r="B610" s="3"/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</row>
    <row r="611" spans="1:36" ht="15.75" customHeight="1" x14ac:dyDescent="0.25">
      <c r="A611" s="3"/>
      <c r="B611" s="3"/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</row>
    <row r="612" spans="1:36" ht="15.75" customHeight="1" x14ac:dyDescent="0.25">
      <c r="A612" s="3"/>
      <c r="B612" s="3"/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</row>
    <row r="613" spans="1:36" ht="15.75" customHeight="1" x14ac:dyDescent="0.25">
      <c r="A613" s="3"/>
      <c r="B613" s="3"/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</row>
    <row r="614" spans="1:36" ht="15.75" customHeight="1" x14ac:dyDescent="0.25">
      <c r="A614" s="3"/>
      <c r="B614" s="3"/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</row>
    <row r="615" spans="1:36" ht="15.75" customHeight="1" x14ac:dyDescent="0.25">
      <c r="A615" s="3"/>
      <c r="B615" s="3"/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</row>
    <row r="616" spans="1:36" ht="15.75" customHeight="1" x14ac:dyDescent="0.25">
      <c r="A616" s="3"/>
      <c r="B616" s="3"/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</row>
    <row r="617" spans="1:36" ht="15.75" customHeight="1" x14ac:dyDescent="0.25">
      <c r="A617" s="3"/>
      <c r="B617" s="3"/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</row>
    <row r="618" spans="1:36" ht="15.75" customHeight="1" x14ac:dyDescent="0.25">
      <c r="A618" s="3"/>
      <c r="B618" s="3"/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</row>
    <row r="619" spans="1:36" ht="15.75" customHeight="1" x14ac:dyDescent="0.25">
      <c r="A619" s="3"/>
      <c r="B619" s="3"/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</row>
    <row r="620" spans="1:36" ht="15.75" customHeight="1" x14ac:dyDescent="0.25">
      <c r="A620" s="3"/>
      <c r="B620" s="3"/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</row>
    <row r="621" spans="1:36" ht="15.75" customHeight="1" x14ac:dyDescent="0.25">
      <c r="A621" s="3"/>
      <c r="B621" s="3"/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</row>
    <row r="622" spans="1:36" ht="15.75" customHeight="1" x14ac:dyDescent="0.25">
      <c r="A622" s="3"/>
      <c r="B622" s="3"/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</row>
    <row r="623" spans="1:36" ht="15.75" customHeight="1" x14ac:dyDescent="0.25">
      <c r="A623" s="3"/>
      <c r="B623" s="3"/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</row>
    <row r="624" spans="1:36" ht="15.75" customHeight="1" x14ac:dyDescent="0.25">
      <c r="A624" s="3"/>
      <c r="B624" s="3"/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</row>
    <row r="625" spans="1:36" ht="15.75" customHeight="1" x14ac:dyDescent="0.25">
      <c r="A625" s="3"/>
      <c r="B625" s="3"/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</row>
    <row r="626" spans="1:36" ht="15.75" customHeight="1" x14ac:dyDescent="0.25">
      <c r="A626" s="3"/>
      <c r="B626" s="3"/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</row>
    <row r="627" spans="1:36" ht="15.75" customHeight="1" x14ac:dyDescent="0.25">
      <c r="A627" s="3"/>
      <c r="B627" s="3"/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</row>
    <row r="628" spans="1:36" ht="15.75" customHeight="1" x14ac:dyDescent="0.25">
      <c r="A628" s="3"/>
      <c r="B628" s="3"/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</row>
    <row r="629" spans="1:36" ht="15.75" customHeight="1" x14ac:dyDescent="0.25">
      <c r="A629" s="3"/>
      <c r="B629" s="3"/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</row>
    <row r="630" spans="1:36" ht="15.75" customHeight="1" x14ac:dyDescent="0.25">
      <c r="A630" s="3"/>
      <c r="B630" s="3"/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</row>
    <row r="631" spans="1:36" ht="15.75" customHeight="1" x14ac:dyDescent="0.25">
      <c r="A631" s="3"/>
      <c r="B631" s="3"/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</row>
    <row r="632" spans="1:36" ht="15.75" customHeight="1" x14ac:dyDescent="0.25">
      <c r="A632" s="3"/>
      <c r="B632" s="3"/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</row>
    <row r="633" spans="1:36" ht="15.75" customHeight="1" x14ac:dyDescent="0.25">
      <c r="A633" s="3"/>
      <c r="B633" s="3"/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</row>
    <row r="634" spans="1:36" ht="15.75" customHeight="1" x14ac:dyDescent="0.25">
      <c r="A634" s="3"/>
      <c r="B634" s="3"/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</row>
    <row r="635" spans="1:36" ht="15.75" customHeight="1" x14ac:dyDescent="0.25">
      <c r="A635" s="3"/>
      <c r="B635" s="3"/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</row>
    <row r="636" spans="1:36" ht="15.75" customHeight="1" x14ac:dyDescent="0.25">
      <c r="A636" s="3"/>
      <c r="B636" s="3"/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</row>
    <row r="637" spans="1:36" ht="15.75" customHeight="1" x14ac:dyDescent="0.25">
      <c r="A637" s="3"/>
      <c r="B637" s="3"/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</row>
    <row r="638" spans="1:36" ht="15.75" customHeight="1" x14ac:dyDescent="0.25">
      <c r="A638" s="3"/>
      <c r="B638" s="3"/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</row>
    <row r="639" spans="1:36" ht="15.75" customHeight="1" x14ac:dyDescent="0.25">
      <c r="A639" s="3"/>
      <c r="B639" s="3"/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</row>
    <row r="640" spans="1:36" ht="15.75" customHeight="1" x14ac:dyDescent="0.25">
      <c r="A640" s="3"/>
      <c r="B640" s="3"/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</row>
    <row r="641" spans="1:36" ht="15.75" customHeight="1" x14ac:dyDescent="0.25">
      <c r="A641" s="3"/>
      <c r="B641" s="3"/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</row>
    <row r="642" spans="1:36" ht="15.75" customHeight="1" x14ac:dyDescent="0.25">
      <c r="A642" s="3"/>
      <c r="B642" s="3"/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</row>
    <row r="643" spans="1:36" ht="15.75" customHeight="1" x14ac:dyDescent="0.25">
      <c r="A643" s="3"/>
      <c r="B643" s="3"/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</row>
    <row r="644" spans="1:36" ht="15.75" customHeight="1" x14ac:dyDescent="0.25">
      <c r="A644" s="3"/>
      <c r="B644" s="3"/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</row>
    <row r="645" spans="1:36" ht="15.75" customHeight="1" x14ac:dyDescent="0.25">
      <c r="A645" s="3"/>
      <c r="B645" s="3"/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</row>
    <row r="646" spans="1:36" ht="15.75" customHeight="1" x14ac:dyDescent="0.25">
      <c r="A646" s="3"/>
      <c r="B646" s="3"/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</row>
    <row r="647" spans="1:36" ht="15.75" customHeight="1" x14ac:dyDescent="0.25">
      <c r="A647" s="3"/>
      <c r="B647" s="3"/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</row>
    <row r="648" spans="1:36" ht="15.75" customHeight="1" x14ac:dyDescent="0.25">
      <c r="A648" s="3"/>
      <c r="B648" s="3"/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</row>
    <row r="649" spans="1:36" ht="15.75" customHeight="1" x14ac:dyDescent="0.25">
      <c r="A649" s="3"/>
      <c r="B649" s="3"/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</row>
    <row r="650" spans="1:36" ht="15.75" customHeight="1" x14ac:dyDescent="0.25">
      <c r="A650" s="3"/>
      <c r="B650" s="3"/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</row>
    <row r="651" spans="1:36" ht="15.75" customHeight="1" x14ac:dyDescent="0.25">
      <c r="A651" s="3"/>
      <c r="B651" s="3"/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</row>
    <row r="652" spans="1:36" ht="15.75" customHeight="1" x14ac:dyDescent="0.25">
      <c r="A652" s="3"/>
      <c r="B652" s="3"/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</row>
    <row r="653" spans="1:36" ht="15.75" customHeight="1" x14ac:dyDescent="0.25">
      <c r="A653" s="3"/>
      <c r="B653" s="3"/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</row>
    <row r="654" spans="1:36" ht="15.75" customHeight="1" x14ac:dyDescent="0.25">
      <c r="A654" s="3"/>
      <c r="B654" s="3"/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</row>
    <row r="655" spans="1:36" ht="15.75" customHeight="1" x14ac:dyDescent="0.25">
      <c r="A655" s="3"/>
      <c r="B655" s="3"/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</row>
    <row r="656" spans="1:36" ht="15.75" customHeight="1" x14ac:dyDescent="0.25">
      <c r="A656" s="3"/>
      <c r="B656" s="3"/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</row>
    <row r="657" spans="1:36" ht="15.75" customHeight="1" x14ac:dyDescent="0.25">
      <c r="A657" s="3"/>
      <c r="B657" s="3"/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</row>
    <row r="658" spans="1:36" ht="15.75" customHeight="1" x14ac:dyDescent="0.25">
      <c r="A658" s="3"/>
      <c r="B658" s="3"/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</row>
    <row r="659" spans="1:36" ht="15.75" customHeight="1" x14ac:dyDescent="0.25">
      <c r="A659" s="3"/>
      <c r="B659" s="3"/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</row>
    <row r="660" spans="1:36" ht="15.75" customHeight="1" x14ac:dyDescent="0.25">
      <c r="A660" s="3"/>
      <c r="B660" s="3"/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</row>
    <row r="661" spans="1:36" ht="15.75" customHeight="1" x14ac:dyDescent="0.25">
      <c r="A661" s="3"/>
      <c r="B661" s="3"/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</row>
    <row r="662" spans="1:36" ht="15.75" customHeight="1" x14ac:dyDescent="0.25">
      <c r="A662" s="3"/>
      <c r="B662" s="3"/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</row>
    <row r="663" spans="1:36" ht="15.75" customHeight="1" x14ac:dyDescent="0.25">
      <c r="A663" s="3"/>
      <c r="B663" s="3"/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</row>
    <row r="664" spans="1:36" ht="15.75" customHeight="1" x14ac:dyDescent="0.25">
      <c r="A664" s="3"/>
      <c r="B664" s="3"/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</row>
    <row r="665" spans="1:36" ht="15.75" customHeight="1" x14ac:dyDescent="0.25">
      <c r="A665" s="3"/>
      <c r="B665" s="3"/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</row>
    <row r="666" spans="1:36" ht="15.75" customHeight="1" x14ac:dyDescent="0.25">
      <c r="A666" s="3"/>
      <c r="B666" s="3"/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</row>
    <row r="667" spans="1:36" ht="15.75" customHeight="1" x14ac:dyDescent="0.25">
      <c r="A667" s="3"/>
      <c r="B667" s="3"/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</row>
    <row r="668" spans="1:36" ht="15.75" customHeight="1" x14ac:dyDescent="0.25">
      <c r="A668" s="3"/>
      <c r="B668" s="3"/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</row>
    <row r="669" spans="1:36" ht="15.75" customHeight="1" x14ac:dyDescent="0.25">
      <c r="A669" s="3"/>
      <c r="B669" s="3"/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</row>
    <row r="670" spans="1:36" ht="15.75" customHeight="1" x14ac:dyDescent="0.25">
      <c r="A670" s="3"/>
      <c r="B670" s="3"/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</row>
    <row r="671" spans="1:36" ht="15.75" customHeight="1" x14ac:dyDescent="0.25">
      <c r="A671" s="3"/>
      <c r="B671" s="3"/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</row>
    <row r="672" spans="1:36" ht="15.75" customHeight="1" x14ac:dyDescent="0.25">
      <c r="A672" s="3"/>
      <c r="B672" s="3"/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</row>
    <row r="673" spans="1:36" ht="15.75" customHeight="1" x14ac:dyDescent="0.25">
      <c r="A673" s="3"/>
      <c r="B673" s="3"/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</row>
    <row r="674" spans="1:36" ht="15.75" customHeight="1" x14ac:dyDescent="0.25">
      <c r="A674" s="3"/>
      <c r="B674" s="3"/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</row>
    <row r="675" spans="1:36" ht="15.75" customHeight="1" x14ac:dyDescent="0.25">
      <c r="A675" s="3"/>
      <c r="B675" s="3"/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</row>
    <row r="676" spans="1:36" ht="15.75" customHeight="1" x14ac:dyDescent="0.25">
      <c r="A676" s="3"/>
      <c r="B676" s="3"/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</row>
    <row r="677" spans="1:36" ht="15.75" customHeight="1" x14ac:dyDescent="0.25">
      <c r="A677" s="3"/>
      <c r="B677" s="3"/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</row>
    <row r="678" spans="1:36" ht="15.75" customHeight="1" x14ac:dyDescent="0.25">
      <c r="A678" s="3"/>
      <c r="B678" s="3"/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</row>
    <row r="679" spans="1:36" ht="15.75" customHeight="1" x14ac:dyDescent="0.25">
      <c r="A679" s="3"/>
      <c r="B679" s="3"/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</row>
    <row r="680" spans="1:36" ht="15.75" customHeight="1" x14ac:dyDescent="0.25">
      <c r="A680" s="3"/>
      <c r="B680" s="3"/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</row>
    <row r="681" spans="1:36" ht="15.75" customHeight="1" x14ac:dyDescent="0.25">
      <c r="A681" s="3"/>
      <c r="B681" s="3"/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</row>
    <row r="682" spans="1:36" ht="15.75" customHeight="1" x14ac:dyDescent="0.25">
      <c r="A682" s="3"/>
      <c r="B682" s="3"/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</row>
    <row r="683" spans="1:36" ht="15.75" customHeight="1" x14ac:dyDescent="0.25">
      <c r="A683" s="3"/>
      <c r="B683" s="3"/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</row>
    <row r="684" spans="1:36" ht="15.75" customHeight="1" x14ac:dyDescent="0.25">
      <c r="A684" s="3"/>
      <c r="B684" s="3"/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</row>
    <row r="685" spans="1:36" ht="15.75" customHeight="1" x14ac:dyDescent="0.25">
      <c r="A685" s="3"/>
      <c r="B685" s="3"/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</row>
    <row r="686" spans="1:36" ht="15.75" customHeight="1" x14ac:dyDescent="0.25">
      <c r="A686" s="3"/>
      <c r="B686" s="3"/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</row>
    <row r="687" spans="1:36" ht="15.75" customHeight="1" x14ac:dyDescent="0.25">
      <c r="A687" s="3"/>
      <c r="B687" s="3"/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</row>
    <row r="688" spans="1:36" ht="15.75" customHeight="1" x14ac:dyDescent="0.25">
      <c r="A688" s="3"/>
      <c r="B688" s="3"/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</row>
    <row r="689" spans="1:36" ht="15.75" customHeight="1" x14ac:dyDescent="0.25">
      <c r="A689" s="3"/>
      <c r="B689" s="3"/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</row>
    <row r="690" spans="1:36" ht="15.75" customHeight="1" x14ac:dyDescent="0.25">
      <c r="A690" s="3"/>
      <c r="B690" s="3"/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</row>
    <row r="691" spans="1:36" ht="15.75" customHeight="1" x14ac:dyDescent="0.25">
      <c r="A691" s="3"/>
      <c r="B691" s="3"/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</row>
    <row r="692" spans="1:36" ht="15.75" customHeight="1" x14ac:dyDescent="0.25">
      <c r="A692" s="3"/>
      <c r="B692" s="3"/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</row>
    <row r="693" spans="1:36" ht="15.75" customHeight="1" x14ac:dyDescent="0.25">
      <c r="A693" s="3"/>
      <c r="B693" s="3"/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</row>
    <row r="694" spans="1:36" ht="15.75" customHeight="1" x14ac:dyDescent="0.25">
      <c r="A694" s="3"/>
      <c r="B694" s="3"/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</row>
    <row r="695" spans="1:36" ht="15.75" customHeight="1" x14ac:dyDescent="0.25">
      <c r="A695" s="3"/>
      <c r="B695" s="3"/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</row>
    <row r="696" spans="1:36" ht="15.75" customHeight="1" x14ac:dyDescent="0.25">
      <c r="A696" s="3"/>
      <c r="B696" s="3"/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</row>
    <row r="697" spans="1:36" ht="15.75" customHeight="1" x14ac:dyDescent="0.25">
      <c r="A697" s="3"/>
      <c r="B697" s="3"/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</row>
    <row r="698" spans="1:36" ht="15.75" customHeight="1" x14ac:dyDescent="0.25">
      <c r="A698" s="3"/>
      <c r="B698" s="3"/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</row>
    <row r="699" spans="1:36" ht="15.75" customHeight="1" x14ac:dyDescent="0.25">
      <c r="A699" s="3"/>
      <c r="B699" s="3"/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</row>
    <row r="700" spans="1:36" ht="15.75" customHeight="1" x14ac:dyDescent="0.25">
      <c r="A700" s="3"/>
      <c r="B700" s="3"/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</row>
    <row r="701" spans="1:36" ht="15.75" customHeight="1" x14ac:dyDescent="0.25">
      <c r="A701" s="3"/>
      <c r="B701" s="3"/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</row>
    <row r="702" spans="1:36" ht="15.75" customHeight="1" x14ac:dyDescent="0.25">
      <c r="A702" s="3"/>
      <c r="B702" s="3"/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</row>
    <row r="703" spans="1:36" ht="15.75" customHeight="1" x14ac:dyDescent="0.25">
      <c r="A703" s="3"/>
      <c r="B703" s="3"/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</row>
    <row r="704" spans="1:36" ht="15.75" customHeight="1" x14ac:dyDescent="0.25">
      <c r="A704" s="3"/>
      <c r="B704" s="3"/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</row>
    <row r="705" spans="1:36" ht="15.75" customHeight="1" x14ac:dyDescent="0.25">
      <c r="A705" s="3"/>
      <c r="B705" s="3"/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</row>
    <row r="706" spans="1:36" ht="15.75" customHeight="1" x14ac:dyDescent="0.25">
      <c r="A706" s="3"/>
      <c r="B706" s="3"/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</row>
    <row r="707" spans="1:36" ht="15.75" customHeight="1" x14ac:dyDescent="0.25">
      <c r="A707" s="3"/>
      <c r="B707" s="3"/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</row>
    <row r="708" spans="1:36" ht="15.75" customHeight="1" x14ac:dyDescent="0.25">
      <c r="A708" s="3"/>
      <c r="B708" s="3"/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</row>
    <row r="709" spans="1:36" ht="15.75" customHeight="1" x14ac:dyDescent="0.25">
      <c r="A709" s="3"/>
      <c r="B709" s="3"/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</row>
    <row r="710" spans="1:36" ht="15.75" customHeight="1" x14ac:dyDescent="0.25">
      <c r="A710" s="3"/>
      <c r="B710" s="3"/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</row>
    <row r="711" spans="1:36" ht="15.75" customHeight="1" x14ac:dyDescent="0.25">
      <c r="A711" s="3"/>
      <c r="B711" s="3"/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</row>
    <row r="712" spans="1:36" ht="15.75" customHeight="1" x14ac:dyDescent="0.25">
      <c r="A712" s="3"/>
      <c r="B712" s="3"/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</row>
    <row r="713" spans="1:36" ht="15.75" customHeight="1" x14ac:dyDescent="0.25">
      <c r="A713" s="3"/>
      <c r="B713" s="3"/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</row>
    <row r="714" spans="1:36" ht="15.75" customHeight="1" x14ac:dyDescent="0.25">
      <c r="A714" s="3"/>
      <c r="B714" s="3"/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</row>
    <row r="715" spans="1:36" ht="15.75" customHeight="1" x14ac:dyDescent="0.25">
      <c r="A715" s="3"/>
      <c r="B715" s="3"/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</row>
    <row r="716" spans="1:36" ht="15.75" customHeight="1" x14ac:dyDescent="0.25">
      <c r="A716" s="3"/>
      <c r="B716" s="3"/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</row>
    <row r="717" spans="1:36" ht="15.75" customHeight="1" x14ac:dyDescent="0.25">
      <c r="A717" s="3"/>
      <c r="B717" s="3"/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</row>
    <row r="718" spans="1:36" ht="15.75" customHeight="1" x14ac:dyDescent="0.25">
      <c r="A718" s="3"/>
      <c r="B718" s="3"/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</row>
    <row r="719" spans="1:36" ht="15.75" customHeight="1" x14ac:dyDescent="0.25">
      <c r="A719" s="3"/>
      <c r="B719" s="3"/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</row>
    <row r="720" spans="1:36" ht="15.75" customHeight="1" x14ac:dyDescent="0.25">
      <c r="A720" s="3"/>
      <c r="B720" s="3"/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</row>
    <row r="721" spans="1:36" ht="15.75" customHeight="1" x14ac:dyDescent="0.25">
      <c r="A721" s="3"/>
      <c r="B721" s="3"/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</row>
    <row r="722" spans="1:36" ht="15.75" customHeight="1" x14ac:dyDescent="0.25">
      <c r="A722" s="3"/>
      <c r="B722" s="3"/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</row>
    <row r="723" spans="1:36" ht="15.75" customHeight="1" x14ac:dyDescent="0.25">
      <c r="A723" s="3"/>
      <c r="B723" s="3"/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</row>
    <row r="724" spans="1:36" ht="15.75" customHeight="1" x14ac:dyDescent="0.25">
      <c r="A724" s="3"/>
      <c r="B724" s="3"/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</row>
    <row r="725" spans="1:36" ht="15.75" customHeight="1" x14ac:dyDescent="0.25">
      <c r="A725" s="3"/>
      <c r="B725" s="3"/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</row>
    <row r="726" spans="1:36" ht="15.75" customHeight="1" x14ac:dyDescent="0.25">
      <c r="A726" s="3"/>
      <c r="B726" s="3"/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</row>
    <row r="727" spans="1:36" ht="15.75" customHeight="1" x14ac:dyDescent="0.25">
      <c r="A727" s="3"/>
      <c r="B727" s="3"/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</row>
    <row r="728" spans="1:36" ht="15.75" customHeight="1" x14ac:dyDescent="0.25">
      <c r="A728" s="3"/>
      <c r="B728" s="3"/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</row>
    <row r="729" spans="1:36" ht="15.75" customHeight="1" x14ac:dyDescent="0.25">
      <c r="A729" s="3"/>
      <c r="B729" s="3"/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</row>
    <row r="730" spans="1:36" ht="15.75" customHeight="1" x14ac:dyDescent="0.25">
      <c r="A730" s="3"/>
      <c r="B730" s="3"/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</row>
    <row r="731" spans="1:36" ht="15.75" customHeight="1" x14ac:dyDescent="0.25">
      <c r="A731" s="3"/>
      <c r="B731" s="3"/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</row>
    <row r="732" spans="1:36" ht="15.75" customHeight="1" x14ac:dyDescent="0.25">
      <c r="A732" s="3"/>
      <c r="B732" s="3"/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</row>
    <row r="733" spans="1:36" ht="15.75" customHeight="1" x14ac:dyDescent="0.25">
      <c r="A733" s="3"/>
      <c r="B733" s="3"/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</row>
    <row r="734" spans="1:36" ht="15.75" customHeight="1" x14ac:dyDescent="0.25">
      <c r="A734" s="3"/>
      <c r="B734" s="3"/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</row>
    <row r="735" spans="1:36" ht="15.75" customHeight="1" x14ac:dyDescent="0.25">
      <c r="A735" s="3"/>
      <c r="B735" s="3"/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</row>
    <row r="736" spans="1:36" ht="15.75" customHeight="1" x14ac:dyDescent="0.25">
      <c r="A736" s="3"/>
      <c r="B736" s="3"/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</row>
    <row r="737" spans="1:36" ht="15.75" customHeight="1" x14ac:dyDescent="0.25">
      <c r="A737" s="3"/>
      <c r="B737" s="3"/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</row>
    <row r="738" spans="1:36" ht="15.75" customHeight="1" x14ac:dyDescent="0.25">
      <c r="A738" s="3"/>
      <c r="B738" s="3"/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</row>
    <row r="739" spans="1:36" ht="15.75" customHeight="1" x14ac:dyDescent="0.25">
      <c r="A739" s="3"/>
      <c r="B739" s="3"/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</row>
    <row r="740" spans="1:36" ht="15.75" customHeight="1" x14ac:dyDescent="0.25">
      <c r="A740" s="3"/>
      <c r="B740" s="3"/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</row>
    <row r="741" spans="1:36" ht="15.75" customHeight="1" x14ac:dyDescent="0.25">
      <c r="A741" s="3"/>
      <c r="B741" s="3"/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</row>
    <row r="742" spans="1:36" ht="15.75" customHeight="1" x14ac:dyDescent="0.25">
      <c r="A742" s="3"/>
      <c r="B742" s="3"/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</row>
    <row r="743" spans="1:36" ht="15.75" customHeight="1" x14ac:dyDescent="0.25">
      <c r="A743" s="3"/>
      <c r="B743" s="3"/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</row>
    <row r="744" spans="1:36" ht="15.75" customHeight="1" x14ac:dyDescent="0.25">
      <c r="A744" s="3"/>
      <c r="B744" s="3"/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</row>
    <row r="745" spans="1:36" ht="15.75" customHeight="1" x14ac:dyDescent="0.25">
      <c r="A745" s="3"/>
      <c r="B745" s="3"/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</row>
    <row r="746" spans="1:36" ht="15.75" customHeight="1" x14ac:dyDescent="0.25">
      <c r="A746" s="3"/>
      <c r="B746" s="3"/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</row>
    <row r="747" spans="1:36" ht="15.75" customHeight="1" x14ac:dyDescent="0.25">
      <c r="A747" s="3"/>
      <c r="B747" s="3"/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</row>
    <row r="748" spans="1:36" ht="15.75" customHeight="1" x14ac:dyDescent="0.25">
      <c r="A748" s="3"/>
      <c r="B748" s="3"/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</row>
    <row r="749" spans="1:36" ht="15.75" customHeight="1" x14ac:dyDescent="0.25">
      <c r="A749" s="3"/>
      <c r="B749" s="3"/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</row>
    <row r="750" spans="1:36" ht="15.75" customHeight="1" x14ac:dyDescent="0.25">
      <c r="A750" s="3"/>
      <c r="B750" s="3"/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</row>
    <row r="751" spans="1:36" ht="15.75" customHeight="1" x14ac:dyDescent="0.25">
      <c r="A751" s="3"/>
      <c r="B751" s="3"/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</row>
    <row r="752" spans="1:36" ht="15.75" customHeight="1" x14ac:dyDescent="0.25">
      <c r="A752" s="3"/>
      <c r="B752" s="3"/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</row>
    <row r="753" spans="1:36" ht="15.75" customHeight="1" x14ac:dyDescent="0.25">
      <c r="A753" s="3"/>
      <c r="B753" s="3"/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</row>
    <row r="754" spans="1:36" ht="15.75" customHeight="1" x14ac:dyDescent="0.25">
      <c r="A754" s="3"/>
      <c r="B754" s="3"/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</row>
    <row r="755" spans="1:36" ht="15.75" customHeight="1" x14ac:dyDescent="0.25">
      <c r="A755" s="3"/>
      <c r="B755" s="3"/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</row>
    <row r="756" spans="1:36" ht="15.75" customHeight="1" x14ac:dyDescent="0.25">
      <c r="A756" s="3"/>
      <c r="B756" s="3"/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</row>
    <row r="757" spans="1:36" ht="15.75" customHeight="1" x14ac:dyDescent="0.25">
      <c r="A757" s="3"/>
      <c r="B757" s="3"/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</row>
    <row r="758" spans="1:36" ht="15.75" customHeight="1" x14ac:dyDescent="0.25">
      <c r="A758" s="3"/>
      <c r="B758" s="3"/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</row>
    <row r="759" spans="1:36" ht="15.75" customHeight="1" x14ac:dyDescent="0.25">
      <c r="A759" s="3"/>
      <c r="B759" s="3"/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</row>
    <row r="760" spans="1:36" ht="15.75" customHeight="1" x14ac:dyDescent="0.25">
      <c r="A760" s="3"/>
      <c r="B760" s="3"/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</row>
    <row r="761" spans="1:36" ht="15.75" customHeight="1" x14ac:dyDescent="0.25">
      <c r="A761" s="3"/>
      <c r="B761" s="3"/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</row>
    <row r="762" spans="1:36" ht="15.75" customHeight="1" x14ac:dyDescent="0.25">
      <c r="A762" s="3"/>
      <c r="B762" s="3"/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</row>
    <row r="763" spans="1:36" ht="15.75" customHeight="1" x14ac:dyDescent="0.25">
      <c r="A763" s="3"/>
      <c r="B763" s="3"/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</row>
    <row r="764" spans="1:36" ht="15.75" customHeight="1" x14ac:dyDescent="0.25">
      <c r="A764" s="3"/>
      <c r="B764" s="3"/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</row>
    <row r="765" spans="1:36" ht="15.75" customHeight="1" x14ac:dyDescent="0.25">
      <c r="A765" s="3"/>
      <c r="B765" s="3"/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</row>
    <row r="766" spans="1:36" ht="15.75" customHeight="1" x14ac:dyDescent="0.25">
      <c r="A766" s="3"/>
      <c r="B766" s="3"/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</row>
    <row r="767" spans="1:36" ht="15.75" customHeight="1" x14ac:dyDescent="0.25">
      <c r="A767" s="3"/>
      <c r="B767" s="3"/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</row>
    <row r="768" spans="1:36" ht="15.75" customHeight="1" x14ac:dyDescent="0.25">
      <c r="A768" s="3"/>
      <c r="B768" s="3"/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</row>
    <row r="769" spans="1:36" ht="15.75" customHeight="1" x14ac:dyDescent="0.25">
      <c r="A769" s="3"/>
      <c r="B769" s="3"/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</row>
    <row r="770" spans="1:36" ht="15.75" customHeight="1" x14ac:dyDescent="0.25">
      <c r="A770" s="3"/>
      <c r="B770" s="3"/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</row>
    <row r="771" spans="1:36" ht="15.75" customHeight="1" x14ac:dyDescent="0.25">
      <c r="A771" s="3"/>
      <c r="B771" s="3"/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</row>
    <row r="772" spans="1:36" ht="15.75" customHeight="1" x14ac:dyDescent="0.25">
      <c r="A772" s="3"/>
      <c r="B772" s="3"/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</row>
    <row r="773" spans="1:36" ht="15.75" customHeight="1" x14ac:dyDescent="0.25">
      <c r="A773" s="3"/>
      <c r="B773" s="3"/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</row>
    <row r="774" spans="1:36" ht="15.75" customHeight="1" x14ac:dyDescent="0.25">
      <c r="A774" s="3"/>
      <c r="B774" s="3"/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</row>
    <row r="775" spans="1:36" ht="15.75" customHeight="1" x14ac:dyDescent="0.25">
      <c r="A775" s="3"/>
      <c r="B775" s="3"/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</row>
    <row r="776" spans="1:36" ht="15.75" customHeight="1" x14ac:dyDescent="0.25">
      <c r="A776" s="3"/>
      <c r="B776" s="3"/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</row>
    <row r="777" spans="1:36" ht="15.75" customHeight="1" x14ac:dyDescent="0.25">
      <c r="A777" s="3"/>
      <c r="B777" s="3"/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</row>
    <row r="778" spans="1:36" ht="15.75" customHeight="1" x14ac:dyDescent="0.25">
      <c r="A778" s="3"/>
      <c r="B778" s="3"/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</row>
    <row r="779" spans="1:36" ht="15.75" customHeight="1" x14ac:dyDescent="0.25">
      <c r="A779" s="3"/>
      <c r="B779" s="3"/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</row>
    <row r="780" spans="1:36" ht="15.75" customHeight="1" x14ac:dyDescent="0.25">
      <c r="A780" s="3"/>
      <c r="B780" s="3"/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</row>
    <row r="781" spans="1:36" ht="15.75" customHeight="1" x14ac:dyDescent="0.25">
      <c r="A781" s="3"/>
      <c r="B781" s="3"/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</row>
    <row r="782" spans="1:36" ht="15.75" customHeight="1" x14ac:dyDescent="0.25">
      <c r="A782" s="3"/>
      <c r="B782" s="3"/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</row>
    <row r="783" spans="1:36" ht="15.75" customHeight="1" x14ac:dyDescent="0.25">
      <c r="A783" s="3"/>
      <c r="B783" s="3"/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</row>
    <row r="784" spans="1:36" ht="15.75" customHeight="1" x14ac:dyDescent="0.25">
      <c r="A784" s="3"/>
      <c r="B784" s="3"/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</row>
    <row r="785" spans="1:36" ht="15.75" customHeight="1" x14ac:dyDescent="0.25">
      <c r="A785" s="3"/>
      <c r="B785" s="3"/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</row>
    <row r="786" spans="1:36" ht="15.75" customHeight="1" x14ac:dyDescent="0.25">
      <c r="A786" s="3"/>
      <c r="B786" s="3"/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</row>
    <row r="787" spans="1:36" ht="15.75" customHeight="1" x14ac:dyDescent="0.25">
      <c r="A787" s="3"/>
      <c r="B787" s="3"/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</row>
    <row r="788" spans="1:36" ht="15.75" customHeight="1" x14ac:dyDescent="0.25">
      <c r="A788" s="3"/>
      <c r="B788" s="3"/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</row>
    <row r="789" spans="1:36" ht="15.75" customHeight="1" x14ac:dyDescent="0.25">
      <c r="A789" s="3"/>
      <c r="B789" s="3"/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</row>
    <row r="790" spans="1:36" ht="15.75" customHeight="1" x14ac:dyDescent="0.25">
      <c r="A790" s="3"/>
      <c r="B790" s="3"/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</row>
    <row r="791" spans="1:36" ht="15.75" customHeight="1" x14ac:dyDescent="0.25">
      <c r="A791" s="3"/>
      <c r="B791" s="3"/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</row>
    <row r="792" spans="1:36" ht="15.75" customHeight="1" x14ac:dyDescent="0.25">
      <c r="A792" s="3"/>
      <c r="B792" s="3"/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</row>
    <row r="793" spans="1:36" ht="15.75" customHeight="1" x14ac:dyDescent="0.25">
      <c r="A793" s="3"/>
      <c r="B793" s="3"/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</row>
    <row r="794" spans="1:36" ht="15.75" customHeight="1" x14ac:dyDescent="0.25">
      <c r="A794" s="3"/>
      <c r="B794" s="3"/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</row>
    <row r="795" spans="1:36" ht="15.75" customHeight="1" x14ac:dyDescent="0.25">
      <c r="A795" s="3"/>
      <c r="B795" s="3"/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</row>
    <row r="796" spans="1:36" ht="15.75" customHeight="1" x14ac:dyDescent="0.25">
      <c r="A796" s="3"/>
      <c r="B796" s="3"/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</row>
    <row r="797" spans="1:36" ht="15.75" customHeight="1" x14ac:dyDescent="0.25">
      <c r="A797" s="3"/>
      <c r="B797" s="3"/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</row>
    <row r="798" spans="1:36" ht="15.75" customHeight="1" x14ac:dyDescent="0.25">
      <c r="A798" s="3"/>
      <c r="B798" s="3"/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</row>
    <row r="799" spans="1:36" ht="15.75" customHeight="1" x14ac:dyDescent="0.25">
      <c r="A799" s="3"/>
      <c r="B799" s="3"/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</row>
    <row r="800" spans="1:36" ht="15.75" customHeight="1" x14ac:dyDescent="0.25">
      <c r="A800" s="3"/>
      <c r="B800" s="3"/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</row>
    <row r="801" spans="1:36" ht="15.75" customHeight="1" x14ac:dyDescent="0.25">
      <c r="A801" s="3"/>
      <c r="B801" s="3"/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</row>
    <row r="802" spans="1:36" ht="15.75" customHeight="1" x14ac:dyDescent="0.25">
      <c r="A802" s="3"/>
      <c r="B802" s="3"/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</row>
    <row r="803" spans="1:36" ht="15.75" customHeight="1" x14ac:dyDescent="0.25">
      <c r="A803" s="3"/>
      <c r="B803" s="3"/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</row>
    <row r="804" spans="1:36" ht="15.75" customHeight="1" x14ac:dyDescent="0.25">
      <c r="A804" s="3"/>
      <c r="B804" s="3"/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</row>
    <row r="805" spans="1:36" ht="15.75" customHeight="1" x14ac:dyDescent="0.25">
      <c r="A805" s="3"/>
      <c r="B805" s="3"/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</row>
    <row r="806" spans="1:36" ht="15.75" customHeight="1" x14ac:dyDescent="0.25">
      <c r="A806" s="3"/>
      <c r="B806" s="3"/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</row>
    <row r="807" spans="1:36" ht="15.75" customHeight="1" x14ac:dyDescent="0.25">
      <c r="A807" s="3"/>
      <c r="B807" s="3"/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</row>
    <row r="808" spans="1:36" ht="15.75" customHeight="1" x14ac:dyDescent="0.25">
      <c r="A808" s="3"/>
      <c r="B808" s="3"/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</row>
    <row r="809" spans="1:36" ht="15.75" customHeight="1" x14ac:dyDescent="0.25">
      <c r="A809" s="3"/>
      <c r="B809" s="3"/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</row>
    <row r="810" spans="1:36" ht="15.75" customHeight="1" x14ac:dyDescent="0.25">
      <c r="A810" s="3"/>
      <c r="B810" s="3"/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</row>
    <row r="811" spans="1:36" ht="15.75" customHeight="1" x14ac:dyDescent="0.25">
      <c r="A811" s="3"/>
      <c r="B811" s="3"/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</row>
    <row r="812" spans="1:36" ht="15.75" customHeight="1" x14ac:dyDescent="0.25">
      <c r="A812" s="3"/>
      <c r="B812" s="3"/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</row>
    <row r="813" spans="1:36" ht="15.75" customHeight="1" x14ac:dyDescent="0.25">
      <c r="A813" s="3"/>
      <c r="B813" s="3"/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</row>
    <row r="814" spans="1:36" ht="15.75" customHeight="1" x14ac:dyDescent="0.25">
      <c r="A814" s="3"/>
      <c r="B814" s="3"/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</row>
    <row r="815" spans="1:36" ht="15.75" customHeight="1" x14ac:dyDescent="0.25">
      <c r="A815" s="3"/>
      <c r="B815" s="3"/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</row>
    <row r="816" spans="1:36" ht="15.75" customHeight="1" x14ac:dyDescent="0.25">
      <c r="A816" s="3"/>
      <c r="B816" s="3"/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</row>
    <row r="817" spans="1:36" ht="15.75" customHeight="1" x14ac:dyDescent="0.25">
      <c r="A817" s="3"/>
      <c r="B817" s="3"/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</row>
    <row r="818" spans="1:36" ht="15.75" customHeight="1" x14ac:dyDescent="0.25">
      <c r="A818" s="3"/>
      <c r="B818" s="3"/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</row>
    <row r="819" spans="1:36" ht="15.75" customHeight="1" x14ac:dyDescent="0.25">
      <c r="A819" s="3"/>
      <c r="B819" s="3"/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</row>
    <row r="820" spans="1:36" ht="15.75" customHeight="1" x14ac:dyDescent="0.25">
      <c r="A820" s="3"/>
      <c r="B820" s="3"/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</row>
    <row r="821" spans="1:36" ht="15.75" customHeight="1" x14ac:dyDescent="0.25">
      <c r="A821" s="3"/>
      <c r="B821" s="3"/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</row>
    <row r="822" spans="1:36" ht="15.75" customHeight="1" x14ac:dyDescent="0.25">
      <c r="A822" s="3"/>
      <c r="B822" s="3"/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</row>
    <row r="823" spans="1:36" ht="15.75" customHeight="1" x14ac:dyDescent="0.25">
      <c r="A823" s="3"/>
      <c r="B823" s="3"/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</row>
    <row r="824" spans="1:36" ht="15.75" customHeight="1" x14ac:dyDescent="0.25">
      <c r="A824" s="3"/>
      <c r="B824" s="3"/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</row>
    <row r="825" spans="1:36" ht="15.75" customHeight="1" x14ac:dyDescent="0.25">
      <c r="A825" s="3"/>
      <c r="B825" s="3"/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</row>
    <row r="826" spans="1:36" ht="15.75" customHeight="1" x14ac:dyDescent="0.25">
      <c r="A826" s="3"/>
      <c r="B826" s="3"/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</row>
    <row r="827" spans="1:36" ht="15.75" customHeight="1" x14ac:dyDescent="0.25">
      <c r="A827" s="3"/>
      <c r="B827" s="3"/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</row>
    <row r="828" spans="1:36" ht="15.75" customHeight="1" x14ac:dyDescent="0.25">
      <c r="A828" s="3"/>
      <c r="B828" s="3"/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</row>
    <row r="829" spans="1:36" ht="15.75" customHeight="1" x14ac:dyDescent="0.25">
      <c r="A829" s="3"/>
      <c r="B829" s="3"/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</row>
    <row r="830" spans="1:36" ht="15.75" customHeight="1" x14ac:dyDescent="0.25">
      <c r="A830" s="3"/>
      <c r="B830" s="3"/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</row>
    <row r="831" spans="1:36" ht="15.75" customHeight="1" x14ac:dyDescent="0.25">
      <c r="A831" s="3"/>
      <c r="B831" s="3"/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</row>
    <row r="832" spans="1:36" ht="15.75" customHeight="1" x14ac:dyDescent="0.25">
      <c r="A832" s="3"/>
      <c r="B832" s="3"/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</row>
    <row r="833" spans="1:36" ht="15.75" customHeight="1" x14ac:dyDescent="0.25">
      <c r="A833" s="3"/>
      <c r="B833" s="3"/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</row>
    <row r="834" spans="1:36" ht="15.75" customHeight="1" x14ac:dyDescent="0.25">
      <c r="A834" s="3"/>
      <c r="B834" s="3"/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</row>
    <row r="835" spans="1:36" ht="15.75" customHeight="1" x14ac:dyDescent="0.25">
      <c r="A835" s="3"/>
      <c r="B835" s="3"/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</row>
    <row r="836" spans="1:36" ht="15.75" customHeight="1" x14ac:dyDescent="0.25">
      <c r="A836" s="3"/>
      <c r="B836" s="3"/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</row>
    <row r="837" spans="1:36" ht="15.75" customHeight="1" x14ac:dyDescent="0.25">
      <c r="A837" s="3"/>
      <c r="B837" s="3"/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</row>
    <row r="838" spans="1:36" ht="15.75" customHeight="1" x14ac:dyDescent="0.25">
      <c r="A838" s="3"/>
      <c r="B838" s="3"/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</row>
    <row r="839" spans="1:36" ht="15.75" customHeight="1" x14ac:dyDescent="0.25">
      <c r="A839" s="3"/>
      <c r="B839" s="3"/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</row>
    <row r="840" spans="1:36" ht="15.75" customHeight="1" x14ac:dyDescent="0.25">
      <c r="A840" s="3"/>
      <c r="B840" s="3"/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</row>
    <row r="841" spans="1:36" ht="15.75" customHeight="1" x14ac:dyDescent="0.25">
      <c r="A841" s="3"/>
      <c r="B841" s="3"/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</row>
    <row r="842" spans="1:36" ht="15.75" customHeight="1" x14ac:dyDescent="0.25">
      <c r="A842" s="3"/>
      <c r="B842" s="3"/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</row>
    <row r="843" spans="1:36" ht="15.75" customHeight="1" x14ac:dyDescent="0.25">
      <c r="A843" s="3"/>
      <c r="B843" s="3"/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</row>
    <row r="844" spans="1:36" ht="15.75" customHeight="1" x14ac:dyDescent="0.25">
      <c r="A844" s="3"/>
      <c r="B844" s="3"/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</row>
    <row r="845" spans="1:36" ht="15.75" customHeight="1" x14ac:dyDescent="0.25">
      <c r="A845" s="3"/>
      <c r="B845" s="3"/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</row>
    <row r="846" spans="1:36" ht="15.75" customHeight="1" x14ac:dyDescent="0.25">
      <c r="A846" s="3"/>
      <c r="B846" s="3"/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</row>
    <row r="847" spans="1:36" ht="15.75" customHeight="1" x14ac:dyDescent="0.25">
      <c r="A847" s="3"/>
      <c r="B847" s="3"/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</row>
    <row r="848" spans="1:36" ht="15.75" customHeight="1" x14ac:dyDescent="0.25">
      <c r="A848" s="3"/>
      <c r="B848" s="3"/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</row>
    <row r="849" spans="1:36" ht="15.75" customHeight="1" x14ac:dyDescent="0.25">
      <c r="A849" s="3"/>
      <c r="B849" s="3"/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</row>
    <row r="850" spans="1:36" ht="15.75" customHeight="1" x14ac:dyDescent="0.25">
      <c r="A850" s="3"/>
      <c r="B850" s="3"/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</row>
    <row r="851" spans="1:36" ht="15.75" customHeight="1" x14ac:dyDescent="0.25">
      <c r="A851" s="3"/>
      <c r="B851" s="3"/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</row>
    <row r="852" spans="1:36" ht="15.75" customHeight="1" x14ac:dyDescent="0.25">
      <c r="A852" s="3"/>
      <c r="B852" s="3"/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</row>
    <row r="853" spans="1:36" ht="15.75" customHeight="1" x14ac:dyDescent="0.25">
      <c r="A853" s="3"/>
      <c r="B853" s="3"/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</row>
    <row r="854" spans="1:36" ht="15.75" customHeight="1" x14ac:dyDescent="0.25">
      <c r="A854" s="3"/>
      <c r="B854" s="3"/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</row>
    <row r="855" spans="1:36" ht="15.75" customHeight="1" x14ac:dyDescent="0.25">
      <c r="A855" s="3"/>
      <c r="B855" s="3"/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</row>
    <row r="856" spans="1:36" ht="15.75" customHeight="1" x14ac:dyDescent="0.25">
      <c r="A856" s="3"/>
      <c r="B856" s="3"/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</row>
    <row r="857" spans="1:36" ht="15.75" customHeight="1" x14ac:dyDescent="0.25">
      <c r="A857" s="3"/>
      <c r="B857" s="3"/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</row>
    <row r="858" spans="1:36" ht="15.75" customHeight="1" x14ac:dyDescent="0.25">
      <c r="A858" s="3"/>
      <c r="B858" s="3"/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</row>
    <row r="859" spans="1:36" ht="15.75" customHeight="1" x14ac:dyDescent="0.25">
      <c r="A859" s="3"/>
      <c r="B859" s="3"/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</row>
    <row r="860" spans="1:36" ht="15.75" customHeight="1" x14ac:dyDescent="0.25">
      <c r="A860" s="3"/>
      <c r="B860" s="3"/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</row>
    <row r="861" spans="1:36" ht="15.75" customHeight="1" x14ac:dyDescent="0.25">
      <c r="A861" s="3"/>
      <c r="B861" s="3"/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</row>
    <row r="862" spans="1:36" ht="15.75" customHeight="1" x14ac:dyDescent="0.25">
      <c r="A862" s="3"/>
      <c r="B862" s="3"/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</row>
    <row r="863" spans="1:36" ht="15.75" customHeight="1" x14ac:dyDescent="0.25">
      <c r="A863" s="3"/>
      <c r="B863" s="3"/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</row>
    <row r="864" spans="1:36" ht="15.75" customHeight="1" x14ac:dyDescent="0.25">
      <c r="A864" s="3"/>
      <c r="B864" s="3"/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</row>
    <row r="865" spans="1:36" ht="15.75" customHeight="1" x14ac:dyDescent="0.25">
      <c r="A865" s="3"/>
      <c r="B865" s="3"/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</row>
    <row r="866" spans="1:36" ht="15.75" customHeight="1" x14ac:dyDescent="0.25">
      <c r="A866" s="3"/>
      <c r="B866" s="3"/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</row>
    <row r="867" spans="1:36" ht="15.75" customHeight="1" x14ac:dyDescent="0.25">
      <c r="A867" s="3"/>
      <c r="B867" s="3"/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</row>
    <row r="868" spans="1:36" ht="15.75" customHeight="1" x14ac:dyDescent="0.25">
      <c r="A868" s="3"/>
      <c r="B868" s="3"/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</row>
    <row r="869" spans="1:36" ht="15.75" customHeight="1" x14ac:dyDescent="0.25">
      <c r="A869" s="3"/>
      <c r="B869" s="3"/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</row>
    <row r="870" spans="1:36" ht="15.75" customHeight="1" x14ac:dyDescent="0.25">
      <c r="A870" s="3"/>
      <c r="B870" s="3"/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</row>
    <row r="871" spans="1:36" ht="15.75" customHeight="1" x14ac:dyDescent="0.25">
      <c r="A871" s="3"/>
      <c r="B871" s="3"/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</row>
    <row r="872" spans="1:36" ht="15.75" customHeight="1" x14ac:dyDescent="0.25">
      <c r="A872" s="3"/>
      <c r="B872" s="3"/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</row>
    <row r="873" spans="1:36" ht="15.75" customHeight="1" x14ac:dyDescent="0.25">
      <c r="A873" s="3"/>
      <c r="B873" s="3"/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</row>
    <row r="874" spans="1:36" ht="15.75" customHeight="1" x14ac:dyDescent="0.25">
      <c r="A874" s="3"/>
      <c r="B874" s="3"/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</row>
    <row r="875" spans="1:36" ht="15.75" customHeight="1" x14ac:dyDescent="0.25">
      <c r="A875" s="3"/>
      <c r="B875" s="3"/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</row>
    <row r="876" spans="1:36" ht="15.75" customHeight="1" x14ac:dyDescent="0.25">
      <c r="A876" s="3"/>
      <c r="B876" s="3"/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</row>
    <row r="877" spans="1:36" ht="15.75" customHeight="1" x14ac:dyDescent="0.25">
      <c r="A877" s="3"/>
      <c r="B877" s="3"/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</row>
    <row r="878" spans="1:36" ht="15.75" customHeight="1" x14ac:dyDescent="0.25">
      <c r="A878" s="3"/>
      <c r="B878" s="3"/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</row>
    <row r="879" spans="1:36" ht="15.75" customHeight="1" x14ac:dyDescent="0.25">
      <c r="A879" s="3"/>
      <c r="B879" s="3"/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</row>
    <row r="880" spans="1:36" ht="15.75" customHeight="1" x14ac:dyDescent="0.25">
      <c r="A880" s="3"/>
      <c r="B880" s="3"/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</row>
    <row r="881" spans="1:36" ht="15.75" customHeight="1" x14ac:dyDescent="0.25">
      <c r="A881" s="3"/>
      <c r="B881" s="3"/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</row>
    <row r="882" spans="1:36" ht="15.75" customHeight="1" x14ac:dyDescent="0.25">
      <c r="A882" s="3"/>
      <c r="B882" s="3"/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</row>
    <row r="883" spans="1:36" ht="15.75" customHeight="1" x14ac:dyDescent="0.25">
      <c r="A883" s="3"/>
      <c r="B883" s="3"/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</row>
    <row r="884" spans="1:36" ht="15.75" customHeight="1" x14ac:dyDescent="0.25">
      <c r="A884" s="3"/>
      <c r="B884" s="3"/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</row>
    <row r="885" spans="1:36" ht="15.75" customHeight="1" x14ac:dyDescent="0.25">
      <c r="A885" s="3"/>
      <c r="B885" s="3"/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</row>
    <row r="886" spans="1:36" ht="15.75" customHeight="1" x14ac:dyDescent="0.25">
      <c r="A886" s="3"/>
      <c r="B886" s="3"/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</row>
    <row r="887" spans="1:36" ht="15.75" customHeight="1" x14ac:dyDescent="0.25">
      <c r="A887" s="3"/>
      <c r="B887" s="3"/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</row>
    <row r="888" spans="1:36" ht="15.75" customHeight="1" x14ac:dyDescent="0.25">
      <c r="A888" s="3"/>
      <c r="B888" s="3"/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</row>
    <row r="889" spans="1:36" ht="15.75" customHeight="1" x14ac:dyDescent="0.25">
      <c r="A889" s="3"/>
      <c r="B889" s="3"/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</row>
    <row r="890" spans="1:36" ht="15.75" customHeight="1" x14ac:dyDescent="0.25">
      <c r="A890" s="3"/>
      <c r="B890" s="3"/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</row>
    <row r="891" spans="1:36" ht="15.75" customHeight="1" x14ac:dyDescent="0.25">
      <c r="A891" s="3"/>
      <c r="B891" s="3"/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</row>
    <row r="892" spans="1:36" ht="15.75" customHeight="1" x14ac:dyDescent="0.25">
      <c r="A892" s="3"/>
      <c r="B892" s="3"/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</row>
    <row r="893" spans="1:36" ht="15.75" customHeight="1" x14ac:dyDescent="0.25">
      <c r="A893" s="3"/>
      <c r="B893" s="3"/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</row>
    <row r="894" spans="1:36" ht="15.75" customHeight="1" x14ac:dyDescent="0.25">
      <c r="A894" s="3"/>
      <c r="B894" s="3"/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</row>
    <row r="895" spans="1:36" ht="15.75" customHeight="1" x14ac:dyDescent="0.25">
      <c r="A895" s="3"/>
      <c r="B895" s="3"/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</row>
    <row r="896" spans="1:36" ht="15.75" customHeight="1" x14ac:dyDescent="0.25">
      <c r="A896" s="3"/>
      <c r="B896" s="3"/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</row>
    <row r="897" spans="1:36" ht="15.75" customHeight="1" x14ac:dyDescent="0.25">
      <c r="A897" s="3"/>
      <c r="B897" s="3"/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</row>
    <row r="898" spans="1:36" ht="15.75" customHeight="1" x14ac:dyDescent="0.25">
      <c r="A898" s="3"/>
      <c r="B898" s="3"/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</row>
    <row r="899" spans="1:36" ht="15.75" customHeight="1" x14ac:dyDescent="0.25">
      <c r="A899" s="3"/>
      <c r="B899" s="3"/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</row>
    <row r="900" spans="1:36" ht="15.75" customHeight="1" x14ac:dyDescent="0.25">
      <c r="A900" s="3"/>
      <c r="B900" s="3"/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</row>
    <row r="901" spans="1:36" ht="15.75" customHeight="1" x14ac:dyDescent="0.25">
      <c r="A901" s="3"/>
      <c r="B901" s="3"/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</row>
    <row r="902" spans="1:36" ht="15.75" customHeight="1" x14ac:dyDescent="0.25">
      <c r="A902" s="3"/>
      <c r="B902" s="3"/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</row>
    <row r="903" spans="1:36" ht="15.75" customHeight="1" x14ac:dyDescent="0.25">
      <c r="A903" s="3"/>
      <c r="B903" s="3"/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</row>
    <row r="904" spans="1:36" ht="15.75" customHeight="1" x14ac:dyDescent="0.25">
      <c r="A904" s="3"/>
      <c r="B904" s="3"/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</row>
    <row r="905" spans="1:36" ht="15.75" customHeight="1" x14ac:dyDescent="0.25">
      <c r="A905" s="3"/>
      <c r="B905" s="3"/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</row>
    <row r="906" spans="1:36" ht="15.75" customHeight="1" x14ac:dyDescent="0.25">
      <c r="A906" s="3"/>
      <c r="B906" s="3"/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</row>
    <row r="907" spans="1:36" ht="15.75" customHeight="1" x14ac:dyDescent="0.25">
      <c r="A907" s="3"/>
      <c r="B907" s="3"/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</row>
    <row r="908" spans="1:36" ht="15.75" customHeight="1" x14ac:dyDescent="0.25">
      <c r="A908" s="3"/>
      <c r="B908" s="3"/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</row>
    <row r="909" spans="1:36" ht="15.75" customHeight="1" x14ac:dyDescent="0.25">
      <c r="A909" s="3"/>
      <c r="B909" s="3"/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</row>
    <row r="910" spans="1:36" ht="15.75" customHeight="1" x14ac:dyDescent="0.25">
      <c r="A910" s="3"/>
      <c r="B910" s="3"/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</row>
    <row r="911" spans="1:36" ht="15.75" customHeight="1" x14ac:dyDescent="0.25">
      <c r="A911" s="3"/>
      <c r="B911" s="3"/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</row>
    <row r="912" spans="1:36" ht="15.75" customHeight="1" x14ac:dyDescent="0.25">
      <c r="A912" s="3"/>
      <c r="B912" s="3"/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</row>
    <row r="913" spans="1:36" ht="15.75" customHeight="1" x14ac:dyDescent="0.25">
      <c r="A913" s="3"/>
      <c r="B913" s="3"/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</row>
    <row r="914" spans="1:36" ht="15.75" customHeight="1" x14ac:dyDescent="0.25">
      <c r="A914" s="3"/>
      <c r="B914" s="3"/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</row>
    <row r="915" spans="1:36" ht="15.75" customHeight="1" x14ac:dyDescent="0.25">
      <c r="A915" s="3"/>
      <c r="B915" s="3"/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</row>
    <row r="916" spans="1:36" ht="15.75" customHeight="1" x14ac:dyDescent="0.25">
      <c r="A916" s="3"/>
      <c r="B916" s="3"/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</row>
    <row r="917" spans="1:36" ht="15.75" customHeight="1" x14ac:dyDescent="0.25">
      <c r="A917" s="3"/>
      <c r="B917" s="3"/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</row>
    <row r="918" spans="1:36" ht="15.75" customHeight="1" x14ac:dyDescent="0.25">
      <c r="A918" s="3"/>
      <c r="B918" s="3"/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</row>
    <row r="919" spans="1:36" ht="15.75" customHeight="1" x14ac:dyDescent="0.25">
      <c r="A919" s="3"/>
      <c r="B919" s="3"/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</row>
    <row r="920" spans="1:36" ht="15.75" customHeight="1" x14ac:dyDescent="0.25">
      <c r="A920" s="3"/>
      <c r="B920" s="3"/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</row>
    <row r="921" spans="1:36" ht="15.75" customHeight="1" x14ac:dyDescent="0.25">
      <c r="A921" s="3"/>
      <c r="B921" s="3"/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</row>
    <row r="922" spans="1:36" ht="15.75" customHeight="1" x14ac:dyDescent="0.25">
      <c r="A922" s="3"/>
      <c r="B922" s="3"/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</row>
    <row r="923" spans="1:36" ht="15.75" customHeight="1" x14ac:dyDescent="0.25">
      <c r="A923" s="3"/>
      <c r="B923" s="3"/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</row>
    <row r="924" spans="1:36" ht="15.75" customHeight="1" x14ac:dyDescent="0.25">
      <c r="A924" s="3"/>
      <c r="B924" s="3"/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</row>
    <row r="925" spans="1:36" ht="15.75" customHeight="1" x14ac:dyDescent="0.25">
      <c r="A925" s="3"/>
      <c r="B925" s="3"/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</row>
    <row r="926" spans="1:36" ht="15.75" customHeight="1" x14ac:dyDescent="0.25">
      <c r="A926" s="3"/>
      <c r="B926" s="3"/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</row>
    <row r="927" spans="1:36" ht="15.75" customHeight="1" x14ac:dyDescent="0.25">
      <c r="A927" s="3"/>
      <c r="B927" s="3"/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</row>
    <row r="928" spans="1:36" ht="15.75" customHeight="1" x14ac:dyDescent="0.25">
      <c r="A928" s="3"/>
      <c r="B928" s="3"/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</row>
    <row r="929" spans="1:36" ht="15.75" customHeight="1" x14ac:dyDescent="0.25">
      <c r="A929" s="3"/>
      <c r="B929" s="3"/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</row>
    <row r="930" spans="1:36" ht="15.75" customHeight="1" x14ac:dyDescent="0.25">
      <c r="A930" s="3"/>
      <c r="B930" s="3"/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</row>
    <row r="931" spans="1:36" ht="15.75" customHeight="1" x14ac:dyDescent="0.25">
      <c r="A931" s="3"/>
      <c r="B931" s="3"/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</row>
    <row r="932" spans="1:36" ht="15.75" customHeight="1" x14ac:dyDescent="0.25">
      <c r="A932" s="3"/>
      <c r="B932" s="3"/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</row>
    <row r="933" spans="1:36" ht="15.75" customHeight="1" x14ac:dyDescent="0.25">
      <c r="A933" s="3"/>
      <c r="B933" s="3"/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</row>
    <row r="934" spans="1:36" ht="15.75" customHeight="1" x14ac:dyDescent="0.25">
      <c r="A934" s="3"/>
      <c r="B934" s="3"/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</row>
    <row r="935" spans="1:36" ht="15.75" customHeight="1" x14ac:dyDescent="0.25">
      <c r="A935" s="3"/>
      <c r="B935" s="3"/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</row>
    <row r="936" spans="1:36" ht="15.75" customHeight="1" x14ac:dyDescent="0.25">
      <c r="A936" s="3"/>
      <c r="B936" s="3"/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</row>
    <row r="937" spans="1:36" ht="15.75" customHeight="1" x14ac:dyDescent="0.25">
      <c r="A937" s="3"/>
      <c r="B937" s="3"/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</row>
    <row r="938" spans="1:36" ht="15.75" customHeight="1" x14ac:dyDescent="0.25">
      <c r="A938" s="3"/>
      <c r="B938" s="3"/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</row>
    <row r="939" spans="1:36" ht="15.75" customHeight="1" x14ac:dyDescent="0.25">
      <c r="A939" s="3"/>
      <c r="B939" s="3"/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</row>
    <row r="940" spans="1:36" ht="15.75" customHeight="1" x14ac:dyDescent="0.25">
      <c r="A940" s="3"/>
      <c r="B940" s="3"/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</row>
    <row r="941" spans="1:36" ht="15.75" customHeight="1" x14ac:dyDescent="0.25">
      <c r="A941" s="3"/>
      <c r="B941" s="3"/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</row>
    <row r="942" spans="1:36" ht="15.75" customHeight="1" x14ac:dyDescent="0.25">
      <c r="A942" s="3"/>
      <c r="B942" s="3"/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</row>
    <row r="943" spans="1:36" ht="15.75" customHeight="1" x14ac:dyDescent="0.25">
      <c r="A943" s="3"/>
      <c r="B943" s="3"/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</row>
    <row r="944" spans="1:36" ht="15.75" customHeight="1" x14ac:dyDescent="0.25">
      <c r="A944" s="3"/>
      <c r="B944" s="3"/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</row>
    <row r="945" spans="1:36" ht="15.75" customHeight="1" x14ac:dyDescent="0.25">
      <c r="A945" s="3"/>
      <c r="B945" s="3"/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</row>
    <row r="946" spans="1:36" ht="15.75" customHeight="1" x14ac:dyDescent="0.25">
      <c r="A946" s="3"/>
      <c r="B946" s="3"/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</row>
    <row r="947" spans="1:36" ht="15.75" customHeight="1" x14ac:dyDescent="0.25">
      <c r="A947" s="3"/>
      <c r="B947" s="3"/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</row>
    <row r="948" spans="1:36" ht="15.75" customHeight="1" x14ac:dyDescent="0.25">
      <c r="A948" s="3"/>
      <c r="B948" s="3"/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</row>
    <row r="949" spans="1:36" ht="15.75" customHeight="1" x14ac:dyDescent="0.25">
      <c r="A949" s="3"/>
      <c r="B949" s="3"/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</row>
    <row r="950" spans="1:36" ht="15.75" customHeight="1" x14ac:dyDescent="0.25">
      <c r="A950" s="3"/>
      <c r="B950" s="3"/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</row>
    <row r="951" spans="1:36" ht="15.75" customHeight="1" x14ac:dyDescent="0.25">
      <c r="A951" s="3"/>
      <c r="B951" s="3"/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</row>
    <row r="952" spans="1:36" ht="15.75" customHeight="1" x14ac:dyDescent="0.25">
      <c r="A952" s="3"/>
      <c r="B952" s="3"/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</row>
    <row r="953" spans="1:36" ht="15.75" customHeight="1" x14ac:dyDescent="0.25">
      <c r="A953" s="3"/>
      <c r="B953" s="3"/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</row>
    <row r="954" spans="1:36" ht="15.75" customHeight="1" x14ac:dyDescent="0.25">
      <c r="A954" s="3"/>
      <c r="B954" s="3"/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</row>
    <row r="955" spans="1:36" ht="15.75" customHeight="1" x14ac:dyDescent="0.25">
      <c r="A955" s="3"/>
      <c r="B955" s="3"/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</row>
    <row r="956" spans="1:36" ht="15.75" customHeight="1" x14ac:dyDescent="0.25">
      <c r="A956" s="3"/>
      <c r="B956" s="3"/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</row>
    <row r="957" spans="1:36" ht="15.75" customHeight="1" x14ac:dyDescent="0.25">
      <c r="A957" s="3"/>
      <c r="B957" s="3"/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</row>
    <row r="958" spans="1:36" ht="15.75" customHeight="1" x14ac:dyDescent="0.25">
      <c r="A958" s="3"/>
      <c r="B958" s="3"/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</row>
    <row r="959" spans="1:36" ht="15.75" customHeight="1" x14ac:dyDescent="0.25">
      <c r="A959" s="3"/>
      <c r="B959" s="3"/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</row>
    <row r="960" spans="1:36" ht="15.75" customHeight="1" x14ac:dyDescent="0.25">
      <c r="A960" s="3"/>
      <c r="B960" s="3"/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</row>
    <row r="961" spans="1:36" ht="15.75" customHeight="1" x14ac:dyDescent="0.25">
      <c r="A961" s="3"/>
      <c r="B961" s="3"/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</row>
    <row r="962" spans="1:36" ht="15.75" customHeight="1" x14ac:dyDescent="0.25">
      <c r="A962" s="3"/>
      <c r="B962" s="3"/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</row>
    <row r="963" spans="1:36" ht="15.75" customHeight="1" x14ac:dyDescent="0.25">
      <c r="A963" s="3"/>
      <c r="B963" s="3"/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</row>
    <row r="964" spans="1:36" ht="15.75" customHeight="1" x14ac:dyDescent="0.25">
      <c r="A964" s="3"/>
      <c r="B964" s="3"/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</row>
    <row r="965" spans="1:36" ht="15.75" customHeight="1" x14ac:dyDescent="0.25">
      <c r="A965" s="3"/>
      <c r="B965" s="3"/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</row>
    <row r="966" spans="1:36" ht="15.75" customHeight="1" x14ac:dyDescent="0.25">
      <c r="A966" s="3"/>
      <c r="B966" s="3"/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</row>
    <row r="967" spans="1:36" ht="15.75" customHeight="1" x14ac:dyDescent="0.25">
      <c r="A967" s="3"/>
      <c r="B967" s="3"/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</row>
    <row r="968" spans="1:36" ht="15.75" customHeight="1" x14ac:dyDescent="0.25">
      <c r="A968" s="3"/>
      <c r="B968" s="3"/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</row>
    <row r="969" spans="1:36" ht="15.75" customHeight="1" x14ac:dyDescent="0.25">
      <c r="A969" s="3"/>
      <c r="B969" s="3"/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</row>
    <row r="970" spans="1:36" ht="15.75" customHeight="1" x14ac:dyDescent="0.25">
      <c r="A970" s="3"/>
      <c r="B970" s="3"/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</row>
    <row r="971" spans="1:36" ht="15.75" customHeight="1" x14ac:dyDescent="0.25">
      <c r="A971" s="3"/>
      <c r="B971" s="3"/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</row>
    <row r="972" spans="1:36" ht="15.75" customHeight="1" x14ac:dyDescent="0.25">
      <c r="A972" s="3"/>
      <c r="B972" s="3"/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</row>
    <row r="973" spans="1:36" ht="15.75" customHeight="1" x14ac:dyDescent="0.25">
      <c r="A973" s="3"/>
      <c r="B973" s="3"/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</row>
    <row r="974" spans="1:36" ht="15.75" customHeight="1" x14ac:dyDescent="0.25">
      <c r="A974" s="3"/>
      <c r="B974" s="3"/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</row>
    <row r="975" spans="1:36" ht="15.75" customHeight="1" x14ac:dyDescent="0.25">
      <c r="A975" s="3"/>
      <c r="B975" s="3"/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</row>
    <row r="976" spans="1:36" ht="15.75" customHeight="1" x14ac:dyDescent="0.25">
      <c r="A976" s="3"/>
      <c r="B976" s="3"/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</row>
    <row r="977" spans="1:36" ht="15.75" customHeight="1" x14ac:dyDescent="0.25">
      <c r="A977" s="3"/>
      <c r="B977" s="3"/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</row>
    <row r="978" spans="1:36" ht="15.75" customHeight="1" x14ac:dyDescent="0.25">
      <c r="A978" s="3"/>
      <c r="B978" s="3"/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</row>
    <row r="979" spans="1:36" ht="15.75" customHeight="1" x14ac:dyDescent="0.25">
      <c r="A979" s="3"/>
      <c r="B979" s="3"/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</row>
    <row r="980" spans="1:36" ht="15.75" customHeight="1" x14ac:dyDescent="0.25">
      <c r="A980" s="3"/>
      <c r="B980" s="3"/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</row>
    <row r="981" spans="1:36" ht="15.75" customHeight="1" x14ac:dyDescent="0.25">
      <c r="A981" s="3"/>
      <c r="B981" s="3"/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</row>
    <row r="982" spans="1:36" ht="15.75" customHeight="1" x14ac:dyDescent="0.25">
      <c r="A982" s="3"/>
      <c r="B982" s="3"/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</row>
    <row r="983" spans="1:36" ht="15.75" customHeight="1" x14ac:dyDescent="0.25">
      <c r="A983" s="3"/>
      <c r="B983" s="3"/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</row>
    <row r="984" spans="1:36" ht="15.75" customHeight="1" x14ac:dyDescent="0.25">
      <c r="A984" s="3"/>
      <c r="B984" s="3"/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</row>
    <row r="985" spans="1:36" ht="15.75" customHeight="1" x14ac:dyDescent="0.25">
      <c r="A985" s="3"/>
      <c r="B985" s="3"/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</row>
    <row r="986" spans="1:36" ht="15.75" customHeight="1" x14ac:dyDescent="0.25">
      <c r="A986" s="3"/>
      <c r="B986" s="3"/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</row>
    <row r="987" spans="1:36" ht="15.75" customHeight="1" x14ac:dyDescent="0.25">
      <c r="A987" s="3"/>
      <c r="B987" s="3"/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</row>
    <row r="988" spans="1:36" ht="15.75" customHeight="1" x14ac:dyDescent="0.25">
      <c r="A988" s="3"/>
      <c r="B988" s="3"/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</row>
    <row r="989" spans="1:36" ht="15.75" customHeight="1" x14ac:dyDescent="0.25">
      <c r="A989" s="3"/>
      <c r="B989" s="3"/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</row>
    <row r="990" spans="1:36" ht="15.75" customHeight="1" x14ac:dyDescent="0.25">
      <c r="A990" s="3"/>
      <c r="B990" s="3"/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</row>
    <row r="991" spans="1:36" ht="15.75" customHeight="1" x14ac:dyDescent="0.25">
      <c r="A991" s="3"/>
      <c r="B991" s="3"/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</row>
    <row r="992" spans="1:36" ht="15.75" customHeight="1" x14ac:dyDescent="0.25">
      <c r="A992" s="3"/>
      <c r="B992" s="3"/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</row>
    <row r="993" spans="1:36" ht="15.75" customHeight="1" x14ac:dyDescent="0.25">
      <c r="A993" s="3"/>
      <c r="B993" s="3"/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</row>
    <row r="994" spans="1:36" ht="15.75" customHeight="1" x14ac:dyDescent="0.25">
      <c r="A994" s="3"/>
      <c r="B994" s="3"/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</row>
    <row r="995" spans="1:36" ht="15.75" customHeight="1" x14ac:dyDescent="0.25">
      <c r="A995" s="3"/>
      <c r="B995" s="3"/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</row>
    <row r="996" spans="1:36" ht="15.75" customHeight="1" x14ac:dyDescent="0.25">
      <c r="A996" s="3"/>
      <c r="B996" s="3"/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</row>
    <row r="997" spans="1:36" ht="15.75" customHeight="1" x14ac:dyDescent="0.25">
      <c r="A997" s="3"/>
      <c r="B997" s="3"/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</row>
    <row r="998" spans="1:36" ht="15.75" customHeight="1" x14ac:dyDescent="0.25">
      <c r="A998" s="3"/>
      <c r="B998" s="3"/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</row>
    <row r="999" spans="1:36" ht="15.75" customHeight="1" x14ac:dyDescent="0.25">
      <c r="A999" s="3"/>
      <c r="B999" s="3"/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</row>
    <row r="1000" spans="1:36" ht="15.75" customHeight="1" x14ac:dyDescent="0.25">
      <c r="A1000" s="3"/>
      <c r="B1000" s="3"/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</row>
  </sheetData>
  <pageMargins left="0.7" right="0.7" top="0.75" bottom="0.75" header="0" footer="0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K1000"/>
  <sheetViews>
    <sheetView workbookViewId="0"/>
  </sheetViews>
  <sheetFormatPr defaultColWidth="12.7109375" defaultRowHeight="15" customHeight="1" x14ac:dyDescent="0.25"/>
  <cols>
    <col min="1" max="1" width="44.140625" customWidth="1"/>
    <col min="2" max="2" width="14.140625" customWidth="1"/>
    <col min="3" max="3" width="11" customWidth="1"/>
    <col min="4" max="4" width="18.7109375" customWidth="1"/>
    <col min="5" max="37" width="12.85546875" customWidth="1"/>
  </cols>
  <sheetData>
    <row r="1" spans="1:37" x14ac:dyDescent="0.25">
      <c r="A1" s="2" t="s">
        <v>1308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41"/>
      <c r="AA1" s="41"/>
      <c r="AB1" s="41"/>
      <c r="AC1" s="41"/>
      <c r="AD1" s="41"/>
      <c r="AE1" s="41"/>
      <c r="AF1" s="41"/>
      <c r="AG1" s="41"/>
      <c r="AH1" s="41"/>
      <c r="AI1" s="41"/>
      <c r="AJ1" s="41"/>
    </row>
    <row r="2" spans="1:37" x14ac:dyDescent="0.25">
      <c r="B2" s="3">
        <v>2019</v>
      </c>
      <c r="C2" s="3">
        <v>2020</v>
      </c>
      <c r="D2" s="3">
        <v>2021</v>
      </c>
      <c r="E2" s="3">
        <v>2022</v>
      </c>
      <c r="F2" s="3">
        <v>2023</v>
      </c>
      <c r="G2" s="3">
        <v>2024</v>
      </c>
      <c r="H2" s="3">
        <v>2025</v>
      </c>
      <c r="I2" s="3">
        <v>2026</v>
      </c>
      <c r="J2" s="3">
        <v>2027</v>
      </c>
      <c r="K2" s="3">
        <v>2028</v>
      </c>
      <c r="L2" s="3">
        <v>2029</v>
      </c>
      <c r="M2" s="3">
        <v>2030</v>
      </c>
      <c r="N2" s="3">
        <v>2031</v>
      </c>
      <c r="O2" s="3">
        <v>2032</v>
      </c>
      <c r="P2" s="3">
        <v>2033</v>
      </c>
      <c r="Q2" s="3">
        <v>2034</v>
      </c>
      <c r="R2" s="3">
        <v>2035</v>
      </c>
      <c r="S2" s="3">
        <v>2036</v>
      </c>
      <c r="T2" s="3">
        <v>2037</v>
      </c>
      <c r="U2" s="3">
        <v>2038</v>
      </c>
      <c r="V2" s="3">
        <v>2039</v>
      </c>
      <c r="W2" s="3">
        <v>2040</v>
      </c>
      <c r="X2" s="3">
        <v>2041</v>
      </c>
      <c r="Y2" s="3">
        <v>2042</v>
      </c>
      <c r="Z2" s="3">
        <v>2043</v>
      </c>
      <c r="AA2" s="3">
        <v>2044</v>
      </c>
      <c r="AB2" s="3">
        <v>2045</v>
      </c>
      <c r="AC2" s="3">
        <v>2046</v>
      </c>
      <c r="AD2" s="3">
        <v>2047</v>
      </c>
      <c r="AE2" s="3">
        <v>2048</v>
      </c>
      <c r="AF2" s="3">
        <v>2049</v>
      </c>
      <c r="AG2" s="3">
        <v>2050</v>
      </c>
    </row>
    <row r="3" spans="1:37" x14ac:dyDescent="0.25">
      <c r="A3" s="42" t="s">
        <v>1309</v>
      </c>
      <c r="B3" s="42">
        <f t="array" ref="B3">(INDEX('AEO 48'!$C$72:$AJ$72,MATCH('Calculations Etc'!B$2,'AEO 48'!$C$1:$AJ$1,0))-INDEX('AEO 48'!$C$184:$AJ$184,MATCH('Calculations Etc'!B$2,'AEO 48'!$C$1:$AJ$1,0)))/INDEX('AEO 48'!$C$72:$AJ$72,MATCH('Calculations Etc'!B$2,'AEO 48'!$C$1:$AJ$1,0))</f>
        <v>0.87474068286446904</v>
      </c>
      <c r="C3" s="42">
        <f t="array" ref="C3">(INDEX('AEO 48'!$C$72:$AJ$72,MATCH('Calculations Etc'!C$2,'AEO 48'!$C$1:$AJ$1,0))-INDEX('AEO 48'!$C$184:$AJ$184,MATCH('Calculations Etc'!C$2,'AEO 48'!$C$1:$AJ$1,0)))/INDEX('AEO 48'!$C$72:$AJ$72,MATCH('Calculations Etc'!C$2,'AEO 48'!$C$1:$AJ$1,0))</f>
        <v>0.88064591104620604</v>
      </c>
      <c r="D3" s="42">
        <f t="array" ref="D3">(INDEX('AEO 48'!$C$72:$AJ$72,MATCH('Calculations Etc'!D$2,'AEO 48'!$C$1:$AJ$1,0))-INDEX('AEO 48'!$C$184:$AJ$184,MATCH('Calculations Etc'!D$2,'AEO 48'!$C$1:$AJ$1,0)))/INDEX('AEO 48'!$C$72:$AJ$72,MATCH('Calculations Etc'!D$2,'AEO 48'!$C$1:$AJ$1,0))</f>
        <v>0.88598422888456196</v>
      </c>
      <c r="E3" s="42">
        <f t="array" ref="E3">(INDEX('AEO 48'!$C$72:$AJ$72,MATCH('Calculations Etc'!E$2,'AEO 48'!$C$1:$AJ$1,0))-INDEX('AEO 48'!$C$184:$AJ$184,MATCH('Calculations Etc'!E$2,'AEO 48'!$C$1:$AJ$1,0)))/INDEX('AEO 48'!$C$72:$AJ$72,MATCH('Calculations Etc'!E$2,'AEO 48'!$C$1:$AJ$1,0))</f>
        <v>0.88999513038699007</v>
      </c>
      <c r="F3" s="42">
        <f t="array" ref="F3">(INDEX('AEO 48'!$C$72:$AJ$72,MATCH('Calculations Etc'!F$2,'AEO 48'!$C$1:$AJ$1,0))-INDEX('AEO 48'!$C$184:$AJ$184,MATCH('Calculations Etc'!F$2,'AEO 48'!$C$1:$AJ$1,0)))/INDEX('AEO 48'!$C$72:$AJ$72,MATCH('Calculations Etc'!F$2,'AEO 48'!$C$1:$AJ$1,0))</f>
        <v>0.89322639857126618</v>
      </c>
      <c r="G3" s="42">
        <f t="array" ref="G3">(INDEX('AEO 48'!$C$72:$AJ$72,MATCH('Calculations Etc'!G$2,'AEO 48'!$C$1:$AJ$1,0))-INDEX('AEO 48'!$C$184:$AJ$184,MATCH('Calculations Etc'!G$2,'AEO 48'!$C$1:$AJ$1,0)))/INDEX('AEO 48'!$C$72:$AJ$72,MATCH('Calculations Etc'!G$2,'AEO 48'!$C$1:$AJ$1,0))</f>
        <v>0.89617055895842623</v>
      </c>
      <c r="H3" s="42">
        <f t="array" ref="H3">(INDEX('AEO 48'!$C$72:$AJ$72,MATCH('Calculations Etc'!H$2,'AEO 48'!$C$1:$AJ$1,0))-INDEX('AEO 48'!$C$184:$AJ$184,MATCH('Calculations Etc'!H$2,'AEO 48'!$C$1:$AJ$1,0)))/INDEX('AEO 48'!$C$72:$AJ$72,MATCH('Calculations Etc'!H$2,'AEO 48'!$C$1:$AJ$1,0))</f>
        <v>0.89897001929730957</v>
      </c>
      <c r="I3" s="42">
        <f t="array" ref="I3">(INDEX('AEO 48'!$C$72:$AJ$72,MATCH('Calculations Etc'!I$2,'AEO 48'!$C$1:$AJ$1,0))-INDEX('AEO 48'!$C$184:$AJ$184,MATCH('Calculations Etc'!I$2,'AEO 48'!$C$1:$AJ$1,0)))/INDEX('AEO 48'!$C$72:$AJ$72,MATCH('Calculations Etc'!I$2,'AEO 48'!$C$1:$AJ$1,0))</f>
        <v>0.90150346565049211</v>
      </c>
      <c r="J3" s="42">
        <f t="array" ref="J3">(INDEX('AEO 48'!$C$72:$AJ$72,MATCH('Calculations Etc'!J$2,'AEO 48'!$C$1:$AJ$1,0))-INDEX('AEO 48'!$C$184:$AJ$184,MATCH('Calculations Etc'!J$2,'AEO 48'!$C$1:$AJ$1,0)))/INDEX('AEO 48'!$C$72:$AJ$72,MATCH('Calculations Etc'!J$2,'AEO 48'!$C$1:$AJ$1,0))</f>
        <v>0.90428492334221688</v>
      </c>
      <c r="K3" s="42">
        <f t="array" ref="K3">(INDEX('AEO 48'!$C$72:$AJ$72,MATCH('Calculations Etc'!K$2,'AEO 48'!$C$1:$AJ$1,0))-INDEX('AEO 48'!$C$184:$AJ$184,MATCH('Calculations Etc'!K$2,'AEO 48'!$C$1:$AJ$1,0)))/INDEX('AEO 48'!$C$72:$AJ$72,MATCH('Calculations Etc'!K$2,'AEO 48'!$C$1:$AJ$1,0))</f>
        <v>0.90744720373673304</v>
      </c>
      <c r="L3" s="42">
        <f t="array" ref="L3">(INDEX('AEO 48'!$C$72:$AJ$72,MATCH('Calculations Etc'!L$2,'AEO 48'!$C$1:$AJ$1,0))-INDEX('AEO 48'!$C$184:$AJ$184,MATCH('Calculations Etc'!L$2,'AEO 48'!$C$1:$AJ$1,0)))/INDEX('AEO 48'!$C$72:$AJ$72,MATCH('Calculations Etc'!L$2,'AEO 48'!$C$1:$AJ$1,0))</f>
        <v>0.90964562695686746</v>
      </c>
      <c r="M3" s="42">
        <f t="array" ref="M3">(INDEX('AEO 48'!$C$72:$AJ$72,MATCH('Calculations Etc'!M$2,'AEO 48'!$C$1:$AJ$1,0))-INDEX('AEO 48'!$C$184:$AJ$184,MATCH('Calculations Etc'!M$2,'AEO 48'!$C$1:$AJ$1,0)))/INDEX('AEO 48'!$C$72:$AJ$72,MATCH('Calculations Etc'!M$2,'AEO 48'!$C$1:$AJ$1,0))</f>
        <v>0.91138676845474509</v>
      </c>
      <c r="N3" s="42">
        <f t="array" ref="N3">(INDEX('AEO 48'!$C$72:$AJ$72,MATCH('Calculations Etc'!N$2,'AEO 48'!$C$1:$AJ$1,0))-INDEX('AEO 48'!$C$184:$AJ$184,MATCH('Calculations Etc'!N$2,'AEO 48'!$C$1:$AJ$1,0)))/INDEX('AEO 48'!$C$72:$AJ$72,MATCH('Calculations Etc'!N$2,'AEO 48'!$C$1:$AJ$1,0))</f>
        <v>0.91283240831582868</v>
      </c>
      <c r="O3" s="42">
        <f t="array" ref="O3">(INDEX('AEO 48'!$C$72:$AJ$72,MATCH('Calculations Etc'!O$2,'AEO 48'!$C$1:$AJ$1,0))-INDEX('AEO 48'!$C$184:$AJ$184,MATCH('Calculations Etc'!O$2,'AEO 48'!$C$1:$AJ$1,0)))/INDEX('AEO 48'!$C$72:$AJ$72,MATCH('Calculations Etc'!O$2,'AEO 48'!$C$1:$AJ$1,0))</f>
        <v>0.9140430826767606</v>
      </c>
      <c r="P3" s="42">
        <f t="array" ref="P3">(INDEX('AEO 48'!$C$72:$AJ$72,MATCH('Calculations Etc'!P$2,'AEO 48'!$C$1:$AJ$1,0))-INDEX('AEO 48'!$C$184:$AJ$184,MATCH('Calculations Etc'!P$2,'AEO 48'!$C$1:$AJ$1,0)))/INDEX('AEO 48'!$C$72:$AJ$72,MATCH('Calculations Etc'!P$2,'AEO 48'!$C$1:$AJ$1,0))</f>
        <v>0.9151949391530958</v>
      </c>
      <c r="Q3" s="42">
        <f t="array" ref="Q3">(INDEX('AEO 48'!$C$72:$AJ$72,MATCH('Calculations Etc'!Q$2,'AEO 48'!$C$1:$AJ$1,0))-INDEX('AEO 48'!$C$184:$AJ$184,MATCH('Calculations Etc'!Q$2,'AEO 48'!$C$1:$AJ$1,0)))/INDEX('AEO 48'!$C$72:$AJ$72,MATCH('Calculations Etc'!Q$2,'AEO 48'!$C$1:$AJ$1,0))</f>
        <v>0.91642993244792914</v>
      </c>
      <c r="R3" s="42">
        <f t="array" ref="R3">(INDEX('AEO 48'!$C$72:$AJ$72,MATCH('Calculations Etc'!R$2,'AEO 48'!$C$1:$AJ$1,0))-INDEX('AEO 48'!$C$184:$AJ$184,MATCH('Calculations Etc'!R$2,'AEO 48'!$C$1:$AJ$1,0)))/INDEX('AEO 48'!$C$72:$AJ$72,MATCH('Calculations Etc'!R$2,'AEO 48'!$C$1:$AJ$1,0))</f>
        <v>0.91757201626769735</v>
      </c>
      <c r="S3" s="42">
        <f t="array" ref="S3">(INDEX('AEO 48'!$C$72:$AJ$72,MATCH('Calculations Etc'!S$2,'AEO 48'!$C$1:$AJ$1,0))-INDEX('AEO 48'!$C$184:$AJ$184,MATCH('Calculations Etc'!S$2,'AEO 48'!$C$1:$AJ$1,0)))/INDEX('AEO 48'!$C$72:$AJ$72,MATCH('Calculations Etc'!S$2,'AEO 48'!$C$1:$AJ$1,0))</f>
        <v>0.91858662957716508</v>
      </c>
      <c r="T3" s="42">
        <f t="array" ref="T3">(INDEX('AEO 48'!$C$72:$AJ$72,MATCH('Calculations Etc'!T$2,'AEO 48'!$C$1:$AJ$1,0))-INDEX('AEO 48'!$C$184:$AJ$184,MATCH('Calculations Etc'!T$2,'AEO 48'!$C$1:$AJ$1,0)))/INDEX('AEO 48'!$C$72:$AJ$72,MATCH('Calculations Etc'!T$2,'AEO 48'!$C$1:$AJ$1,0))</f>
        <v>0.91936634509888748</v>
      </c>
      <c r="U3" s="42">
        <f t="array" ref="U3">(INDEX('AEO 48'!$C$72:$AJ$72,MATCH('Calculations Etc'!U$2,'AEO 48'!$C$1:$AJ$1,0))-INDEX('AEO 48'!$C$184:$AJ$184,MATCH('Calculations Etc'!U$2,'AEO 48'!$C$1:$AJ$1,0)))/INDEX('AEO 48'!$C$72:$AJ$72,MATCH('Calculations Etc'!U$2,'AEO 48'!$C$1:$AJ$1,0))</f>
        <v>0.92020484020715299</v>
      </c>
      <c r="V3" s="42">
        <f t="array" ref="V3">(INDEX('AEO 48'!$C$72:$AJ$72,MATCH('Calculations Etc'!V$2,'AEO 48'!$C$1:$AJ$1,0))-INDEX('AEO 48'!$C$184:$AJ$184,MATCH('Calculations Etc'!V$2,'AEO 48'!$C$1:$AJ$1,0)))/INDEX('AEO 48'!$C$72:$AJ$72,MATCH('Calculations Etc'!V$2,'AEO 48'!$C$1:$AJ$1,0))</f>
        <v>0.92091555294392591</v>
      </c>
      <c r="W3" s="42">
        <f t="array" ref="W3">(INDEX('AEO 48'!$C$72:$AJ$72,MATCH('Calculations Etc'!W$2,'AEO 48'!$C$1:$AJ$1,0))-INDEX('AEO 48'!$C$184:$AJ$184,MATCH('Calculations Etc'!W$2,'AEO 48'!$C$1:$AJ$1,0)))/INDEX('AEO 48'!$C$72:$AJ$72,MATCH('Calculations Etc'!W$2,'AEO 48'!$C$1:$AJ$1,0))</f>
        <v>0.92161765728362621</v>
      </c>
      <c r="X3" s="42">
        <f t="array" ref="X3">(INDEX('AEO 48'!$C$72:$AJ$72,MATCH('Calculations Etc'!X$2,'AEO 48'!$C$1:$AJ$1,0))-INDEX('AEO 48'!$C$184:$AJ$184,MATCH('Calculations Etc'!X$2,'AEO 48'!$C$1:$AJ$1,0)))/INDEX('AEO 48'!$C$72:$AJ$72,MATCH('Calculations Etc'!X$2,'AEO 48'!$C$1:$AJ$1,0))</f>
        <v>0.92229859268447412</v>
      </c>
      <c r="Y3" s="42">
        <f t="array" ref="Y3">(INDEX('AEO 48'!$C$72:$AJ$72,MATCH('Calculations Etc'!Y$2,'AEO 48'!$C$1:$AJ$1,0))-INDEX('AEO 48'!$C$184:$AJ$184,MATCH('Calculations Etc'!Y$2,'AEO 48'!$C$1:$AJ$1,0)))/INDEX('AEO 48'!$C$72:$AJ$72,MATCH('Calculations Etc'!Y$2,'AEO 48'!$C$1:$AJ$1,0))</f>
        <v>0.92309821867372488</v>
      </c>
      <c r="Z3" s="42">
        <f t="array" ref="Z3">(INDEX('AEO 48'!$C$72:$AJ$72,MATCH('Calculations Etc'!Z$2,'AEO 48'!$C$1:$AJ$1,0))-INDEX('AEO 48'!$C$184:$AJ$184,MATCH('Calculations Etc'!Z$2,'AEO 48'!$C$1:$AJ$1,0)))/INDEX('AEO 48'!$C$72:$AJ$72,MATCH('Calculations Etc'!Z$2,'AEO 48'!$C$1:$AJ$1,0))</f>
        <v>0.92394979852948478</v>
      </c>
      <c r="AA3" s="42">
        <f t="array" ref="AA3">(INDEX('AEO 48'!$C$72:$AJ$72,MATCH('Calculations Etc'!AA$2,'AEO 48'!$C$1:$AJ$1,0))-INDEX('AEO 48'!$C$184:$AJ$184,MATCH('Calculations Etc'!AA$2,'AEO 48'!$C$1:$AJ$1,0)))/INDEX('AEO 48'!$C$72:$AJ$72,MATCH('Calculations Etc'!AA$2,'AEO 48'!$C$1:$AJ$1,0))</f>
        <v>0.92482620786712633</v>
      </c>
      <c r="AB3" s="42">
        <f t="array" ref="AB3">(INDEX('AEO 48'!$C$72:$AJ$72,MATCH('Calculations Etc'!AB$2,'AEO 48'!$C$1:$AJ$1,0))-INDEX('AEO 48'!$C$184:$AJ$184,MATCH('Calculations Etc'!AB$2,'AEO 48'!$C$1:$AJ$1,0)))/INDEX('AEO 48'!$C$72:$AJ$72,MATCH('Calculations Etc'!AB$2,'AEO 48'!$C$1:$AJ$1,0))</f>
        <v>0.92568707427299168</v>
      </c>
      <c r="AC3" s="42">
        <f t="array" ref="AC3">(INDEX('AEO 48'!$C$72:$AJ$72,MATCH('Calculations Etc'!AC$2,'AEO 48'!$C$1:$AJ$1,0))-INDEX('AEO 48'!$C$184:$AJ$184,MATCH('Calculations Etc'!AC$2,'AEO 48'!$C$1:$AJ$1,0)))/INDEX('AEO 48'!$C$72:$AJ$72,MATCH('Calculations Etc'!AC$2,'AEO 48'!$C$1:$AJ$1,0))</f>
        <v>0.92660708146527171</v>
      </c>
      <c r="AD3" s="42">
        <f t="array" ref="AD3">(INDEX('AEO 48'!$C$72:$AJ$72,MATCH('Calculations Etc'!AD$2,'AEO 48'!$C$1:$AJ$1,0))-INDEX('AEO 48'!$C$184:$AJ$184,MATCH('Calculations Etc'!AD$2,'AEO 48'!$C$1:$AJ$1,0)))/INDEX('AEO 48'!$C$72:$AJ$72,MATCH('Calculations Etc'!AD$2,'AEO 48'!$C$1:$AJ$1,0))</f>
        <v>0.9274695257561193</v>
      </c>
      <c r="AE3" s="42">
        <f t="array" ref="AE3">(INDEX('AEO 48'!$C$72:$AJ$72,MATCH('Calculations Etc'!AE$2,'AEO 48'!$C$1:$AJ$1,0))-INDEX('AEO 48'!$C$184:$AJ$184,MATCH('Calculations Etc'!AE$2,'AEO 48'!$C$1:$AJ$1,0)))/INDEX('AEO 48'!$C$72:$AJ$72,MATCH('Calculations Etc'!AE$2,'AEO 48'!$C$1:$AJ$1,0))</f>
        <v>0.92825216822221956</v>
      </c>
      <c r="AF3" s="42">
        <f t="array" ref="AF3">(INDEX('AEO 48'!$C$72:$AJ$72,MATCH('Calculations Etc'!AF$2,'AEO 48'!$C$1:$AJ$1,0))-INDEX('AEO 48'!$C$184:$AJ$184,MATCH('Calculations Etc'!AF$2,'AEO 48'!$C$1:$AJ$1,0)))/INDEX('AEO 48'!$C$72:$AJ$72,MATCH('Calculations Etc'!AF$2,'AEO 48'!$C$1:$AJ$1,0))</f>
        <v>0.92897837092853364</v>
      </c>
      <c r="AG3" s="42">
        <f t="array" ref="AG3">(INDEX('AEO 48'!$C$72:$AJ$72,MATCH('Calculations Etc'!AG$2,'AEO 48'!$C$1:$AJ$1,0))-INDEX('AEO 48'!$C$184:$AJ$184,MATCH('Calculations Etc'!AG$2,'AEO 48'!$C$1:$AJ$1,0)))/INDEX('AEO 48'!$C$72:$AJ$72,MATCH('Calculations Etc'!AG$2,'AEO 48'!$C$1:$AJ$1,0))</f>
        <v>0.92964622772854966</v>
      </c>
      <c r="AH3" s="42"/>
      <c r="AI3" s="42"/>
    </row>
    <row r="4" spans="1:37" x14ac:dyDescent="0.25">
      <c r="A4" s="42" t="s">
        <v>1310</v>
      </c>
      <c r="B4" s="42">
        <f t="array" ref="B4">INDEX('AEO 48'!$C$184:$AJ$184,MATCH('Calculations Etc'!B$2,'AEO 48'!$C$1:$AJ$1,0))/INDEX('AEO 48'!$C$72:$AJ$72,MATCH('Calculations Etc'!B$2,'AEO 48'!$C$1:$AJ$1,0))</f>
        <v>0.12525931713553101</v>
      </c>
      <c r="C4" s="42">
        <f t="array" ref="C4">INDEX('AEO 48'!$C$184:$AJ$184,MATCH('Calculations Etc'!C$2,'AEO 48'!$C$1:$AJ$1,0))/INDEX('AEO 48'!$C$72:$AJ$72,MATCH('Calculations Etc'!C$2,'AEO 48'!$C$1:$AJ$1,0))</f>
        <v>0.11935408895379393</v>
      </c>
      <c r="D4" s="42">
        <f t="array" ref="D4">INDEX('AEO 48'!$C$184:$AJ$184,MATCH('Calculations Etc'!D$2,'AEO 48'!$C$1:$AJ$1,0))/INDEX('AEO 48'!$C$72:$AJ$72,MATCH('Calculations Etc'!D$2,'AEO 48'!$C$1:$AJ$1,0))</f>
        <v>0.11401577111543808</v>
      </c>
      <c r="E4" s="42">
        <f t="array" ref="E4">INDEX('AEO 48'!$C$184:$AJ$184,MATCH('Calculations Etc'!E$2,'AEO 48'!$C$1:$AJ$1,0))/INDEX('AEO 48'!$C$72:$AJ$72,MATCH('Calculations Etc'!E$2,'AEO 48'!$C$1:$AJ$1,0))</f>
        <v>0.11000486961301</v>
      </c>
      <c r="F4" s="42">
        <f t="array" ref="F4">INDEX('AEO 48'!$C$184:$AJ$184,MATCH('Calculations Etc'!F$2,'AEO 48'!$C$1:$AJ$1,0))/INDEX('AEO 48'!$C$72:$AJ$72,MATCH('Calculations Etc'!F$2,'AEO 48'!$C$1:$AJ$1,0))</f>
        <v>0.10677360142873382</v>
      </c>
      <c r="G4" s="42">
        <f t="array" ref="G4">INDEX('AEO 48'!$C$184:$AJ$184,MATCH('Calculations Etc'!G$2,'AEO 48'!$C$1:$AJ$1,0))/INDEX('AEO 48'!$C$72:$AJ$72,MATCH('Calculations Etc'!G$2,'AEO 48'!$C$1:$AJ$1,0))</f>
        <v>0.10382944104157375</v>
      </c>
      <c r="H4" s="42">
        <f t="array" ref="H4">INDEX('AEO 48'!$C$184:$AJ$184,MATCH('Calculations Etc'!H$2,'AEO 48'!$C$1:$AJ$1,0))/INDEX('AEO 48'!$C$72:$AJ$72,MATCH('Calculations Etc'!H$2,'AEO 48'!$C$1:$AJ$1,0))</f>
        <v>0.10102998070269045</v>
      </c>
      <c r="I4" s="42">
        <f t="array" ref="I4">INDEX('AEO 48'!$C$184:$AJ$184,MATCH('Calculations Etc'!I$2,'AEO 48'!$C$1:$AJ$1,0))/INDEX('AEO 48'!$C$72:$AJ$72,MATCH('Calculations Etc'!I$2,'AEO 48'!$C$1:$AJ$1,0))</f>
        <v>9.8496534349507808E-2</v>
      </c>
      <c r="J4" s="42">
        <f t="array" ref="J4">INDEX('AEO 48'!$C$184:$AJ$184,MATCH('Calculations Etc'!J$2,'AEO 48'!$C$1:$AJ$1,0))/INDEX('AEO 48'!$C$72:$AJ$72,MATCH('Calculations Etc'!J$2,'AEO 48'!$C$1:$AJ$1,0))</f>
        <v>9.5715076657783157E-2</v>
      </c>
      <c r="K4" s="42">
        <f t="array" ref="K4">INDEX('AEO 48'!$C$184:$AJ$184,MATCH('Calculations Etc'!K$2,'AEO 48'!$C$1:$AJ$1,0))/INDEX('AEO 48'!$C$72:$AJ$72,MATCH('Calculations Etc'!K$2,'AEO 48'!$C$1:$AJ$1,0))</f>
        <v>9.2552796263266915E-2</v>
      </c>
      <c r="L4" s="42">
        <f t="array" ref="L4">INDEX('AEO 48'!$C$184:$AJ$184,MATCH('Calculations Etc'!L$2,'AEO 48'!$C$1:$AJ$1,0))/INDEX('AEO 48'!$C$72:$AJ$72,MATCH('Calculations Etc'!L$2,'AEO 48'!$C$1:$AJ$1,0))</f>
        <v>9.0354373043132666E-2</v>
      </c>
      <c r="M4" s="42">
        <f t="array" ref="M4">INDEX('AEO 48'!$C$184:$AJ$184,MATCH('Calculations Etc'!M$2,'AEO 48'!$C$1:$AJ$1,0))/INDEX('AEO 48'!$C$72:$AJ$72,MATCH('Calculations Etc'!M$2,'AEO 48'!$C$1:$AJ$1,0))</f>
        <v>8.8613231545254967E-2</v>
      </c>
      <c r="N4" s="42">
        <f t="array" ref="N4">INDEX('AEO 48'!$C$184:$AJ$184,MATCH('Calculations Etc'!N$2,'AEO 48'!$C$1:$AJ$1,0))/INDEX('AEO 48'!$C$72:$AJ$72,MATCH('Calculations Etc'!N$2,'AEO 48'!$C$1:$AJ$1,0))</f>
        <v>8.7167591684171375E-2</v>
      </c>
      <c r="O4" s="42">
        <f t="array" ref="O4">INDEX('AEO 48'!$C$184:$AJ$184,MATCH('Calculations Etc'!O$2,'AEO 48'!$C$1:$AJ$1,0))/INDEX('AEO 48'!$C$72:$AJ$72,MATCH('Calculations Etc'!O$2,'AEO 48'!$C$1:$AJ$1,0))</f>
        <v>8.5956917323239332E-2</v>
      </c>
      <c r="P4" s="42">
        <f t="array" ref="P4">INDEX('AEO 48'!$C$184:$AJ$184,MATCH('Calculations Etc'!P$2,'AEO 48'!$C$1:$AJ$1,0))/INDEX('AEO 48'!$C$72:$AJ$72,MATCH('Calculations Etc'!P$2,'AEO 48'!$C$1:$AJ$1,0))</f>
        <v>8.4805060846904146E-2</v>
      </c>
      <c r="Q4" s="42">
        <f t="array" ref="Q4">INDEX('AEO 48'!$C$184:$AJ$184,MATCH('Calculations Etc'!Q$2,'AEO 48'!$C$1:$AJ$1,0))/INDEX('AEO 48'!$C$72:$AJ$72,MATCH('Calculations Etc'!Q$2,'AEO 48'!$C$1:$AJ$1,0))</f>
        <v>8.3570067552070956E-2</v>
      </c>
      <c r="R4" s="42">
        <f t="array" ref="R4">INDEX('AEO 48'!$C$184:$AJ$184,MATCH('Calculations Etc'!R$2,'AEO 48'!$C$1:$AJ$1,0))/INDEX('AEO 48'!$C$72:$AJ$72,MATCH('Calculations Etc'!R$2,'AEO 48'!$C$1:$AJ$1,0))</f>
        <v>8.2427983732302673E-2</v>
      </c>
      <c r="S4" s="42">
        <f t="array" ref="S4">INDEX('AEO 48'!$C$184:$AJ$184,MATCH('Calculations Etc'!S$2,'AEO 48'!$C$1:$AJ$1,0))/INDEX('AEO 48'!$C$72:$AJ$72,MATCH('Calculations Etc'!S$2,'AEO 48'!$C$1:$AJ$1,0))</f>
        <v>8.141337042283496E-2</v>
      </c>
      <c r="T4" s="42">
        <f t="array" ref="T4">INDEX('AEO 48'!$C$184:$AJ$184,MATCH('Calculations Etc'!T$2,'AEO 48'!$C$1:$AJ$1,0))/INDEX('AEO 48'!$C$72:$AJ$72,MATCH('Calculations Etc'!T$2,'AEO 48'!$C$1:$AJ$1,0))</f>
        <v>8.0633654901112448E-2</v>
      </c>
      <c r="U4" s="42">
        <f t="array" ref="U4">INDEX('AEO 48'!$C$184:$AJ$184,MATCH('Calculations Etc'!U$2,'AEO 48'!$C$1:$AJ$1,0))/INDEX('AEO 48'!$C$72:$AJ$72,MATCH('Calculations Etc'!U$2,'AEO 48'!$C$1:$AJ$1,0))</f>
        <v>7.9795159792847126E-2</v>
      </c>
      <c r="V4" s="42">
        <f t="array" ref="V4">INDEX('AEO 48'!$C$184:$AJ$184,MATCH('Calculations Etc'!V$2,'AEO 48'!$C$1:$AJ$1,0))/INDEX('AEO 48'!$C$72:$AJ$72,MATCH('Calculations Etc'!V$2,'AEO 48'!$C$1:$AJ$1,0))</f>
        <v>7.908444705607405E-2</v>
      </c>
      <c r="W4" s="42">
        <f t="array" ref="W4">INDEX('AEO 48'!$C$184:$AJ$184,MATCH('Calculations Etc'!W$2,'AEO 48'!$C$1:$AJ$1,0))/INDEX('AEO 48'!$C$72:$AJ$72,MATCH('Calculations Etc'!W$2,'AEO 48'!$C$1:$AJ$1,0))</f>
        <v>7.8382342716373787E-2</v>
      </c>
      <c r="X4" s="42">
        <f t="array" ref="X4">INDEX('AEO 48'!$C$184:$AJ$184,MATCH('Calculations Etc'!X$2,'AEO 48'!$C$1:$AJ$1,0))/INDEX('AEO 48'!$C$72:$AJ$72,MATCH('Calculations Etc'!X$2,'AEO 48'!$C$1:$AJ$1,0))</f>
        <v>7.7701407315525856E-2</v>
      </c>
      <c r="Y4" s="42">
        <f t="array" ref="Y4">INDEX('AEO 48'!$C$184:$AJ$184,MATCH('Calculations Etc'!Y$2,'AEO 48'!$C$1:$AJ$1,0))/INDEX('AEO 48'!$C$72:$AJ$72,MATCH('Calculations Etc'!Y$2,'AEO 48'!$C$1:$AJ$1,0))</f>
        <v>7.6901781326275079E-2</v>
      </c>
      <c r="Z4" s="42">
        <f t="array" ref="Z4">INDEX('AEO 48'!$C$184:$AJ$184,MATCH('Calculations Etc'!Z$2,'AEO 48'!$C$1:$AJ$1,0))/INDEX('AEO 48'!$C$72:$AJ$72,MATCH('Calculations Etc'!Z$2,'AEO 48'!$C$1:$AJ$1,0))</f>
        <v>7.6050201470515277E-2</v>
      </c>
      <c r="AA4" s="42">
        <f t="array" ref="AA4">INDEX('AEO 48'!$C$184:$AJ$184,MATCH('Calculations Etc'!AA$2,'AEO 48'!$C$1:$AJ$1,0))/INDEX('AEO 48'!$C$72:$AJ$72,MATCH('Calculations Etc'!AA$2,'AEO 48'!$C$1:$AJ$1,0))</f>
        <v>7.5173792132873743E-2</v>
      </c>
      <c r="AB4" s="42">
        <f t="array" ref="AB4">INDEX('AEO 48'!$C$184:$AJ$184,MATCH('Calculations Etc'!AB$2,'AEO 48'!$C$1:$AJ$1,0))/INDEX('AEO 48'!$C$72:$AJ$72,MATCH('Calculations Etc'!AB$2,'AEO 48'!$C$1:$AJ$1,0))</f>
        <v>7.4312925727008358E-2</v>
      </c>
      <c r="AC4" s="42">
        <f t="array" ref="AC4">INDEX('AEO 48'!$C$184:$AJ$184,MATCH('Calculations Etc'!AC$2,'AEO 48'!$C$1:$AJ$1,0))/INDEX('AEO 48'!$C$72:$AJ$72,MATCH('Calculations Etc'!AC$2,'AEO 48'!$C$1:$AJ$1,0))</f>
        <v>7.3392918534728194E-2</v>
      </c>
      <c r="AD4" s="42">
        <f t="array" ref="AD4">INDEX('AEO 48'!$C$184:$AJ$184,MATCH('Calculations Etc'!AD$2,'AEO 48'!$C$1:$AJ$1,0))/INDEX('AEO 48'!$C$72:$AJ$72,MATCH('Calculations Etc'!AD$2,'AEO 48'!$C$1:$AJ$1,0))</f>
        <v>7.2530474243880691E-2</v>
      </c>
      <c r="AE4" s="42">
        <f t="array" ref="AE4">INDEX('AEO 48'!$C$184:$AJ$184,MATCH('Calculations Etc'!AE$2,'AEO 48'!$C$1:$AJ$1,0))/INDEX('AEO 48'!$C$72:$AJ$72,MATCH('Calculations Etc'!AE$2,'AEO 48'!$C$1:$AJ$1,0))</f>
        <v>7.1747831777780491E-2</v>
      </c>
      <c r="AF4" s="42">
        <f t="array" ref="AF4">INDEX('AEO 48'!$C$184:$AJ$184,MATCH('Calculations Etc'!AF$2,'AEO 48'!$C$1:$AJ$1,0))/INDEX('AEO 48'!$C$72:$AJ$72,MATCH('Calculations Etc'!AF$2,'AEO 48'!$C$1:$AJ$1,0))</f>
        <v>7.1021629071466252E-2</v>
      </c>
      <c r="AG4" s="42">
        <f t="array" ref="AG4">INDEX('AEO 48'!$C$184:$AJ$184,MATCH('Calculations Etc'!AG$2,'AEO 48'!$C$1:$AJ$1,0))/INDEX('AEO 48'!$C$72:$AJ$72,MATCH('Calculations Etc'!AG$2,'AEO 48'!$C$1:$AJ$1,0))</f>
        <v>7.0353772271450413E-2</v>
      </c>
      <c r="AH4" s="42"/>
      <c r="AI4" s="42"/>
    </row>
    <row r="6" spans="1:37" x14ac:dyDescent="0.25">
      <c r="A6" s="2" t="s">
        <v>1311</v>
      </c>
      <c r="B6" s="41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</row>
    <row r="7" spans="1:37" x14ac:dyDescent="0.25">
      <c r="B7" s="3">
        <v>2019</v>
      </c>
      <c r="C7" s="3">
        <v>2020</v>
      </c>
      <c r="D7" s="3">
        <v>2021</v>
      </c>
      <c r="E7" s="3">
        <v>2022</v>
      </c>
      <c r="F7" s="3">
        <v>2023</v>
      </c>
      <c r="G7" s="3">
        <v>2024</v>
      </c>
      <c r="H7" s="3">
        <v>2025</v>
      </c>
      <c r="I7" s="3">
        <v>2026</v>
      </c>
      <c r="J7" s="3">
        <v>2027</v>
      </c>
      <c r="K7" s="3">
        <v>2028</v>
      </c>
      <c r="L7" s="3">
        <v>2029</v>
      </c>
      <c r="M7" s="3">
        <v>2030</v>
      </c>
      <c r="N7" s="3">
        <v>2031</v>
      </c>
      <c r="O7" s="3">
        <v>2032</v>
      </c>
      <c r="P7" s="3">
        <v>2033</v>
      </c>
      <c r="Q7" s="3">
        <v>2034</v>
      </c>
      <c r="R7" s="3">
        <v>2035</v>
      </c>
      <c r="S7" s="3">
        <v>2036</v>
      </c>
      <c r="T7" s="3">
        <v>2037</v>
      </c>
      <c r="U7" s="3">
        <v>2038</v>
      </c>
      <c r="V7" s="3">
        <v>2039</v>
      </c>
      <c r="W7" s="3">
        <v>2040</v>
      </c>
      <c r="X7" s="3">
        <v>2041</v>
      </c>
      <c r="Y7" s="3">
        <v>2042</v>
      </c>
      <c r="Z7" s="3">
        <v>2043</v>
      </c>
      <c r="AA7" s="3">
        <v>2044</v>
      </c>
      <c r="AB7" s="3">
        <v>2045</v>
      </c>
      <c r="AC7" s="3">
        <v>2046</v>
      </c>
      <c r="AD7" s="3">
        <v>2047</v>
      </c>
      <c r="AE7" s="3">
        <v>2048</v>
      </c>
      <c r="AF7" s="3">
        <v>2049</v>
      </c>
      <c r="AG7" s="3">
        <v>2050</v>
      </c>
    </row>
    <row r="8" spans="1:37" x14ac:dyDescent="0.25">
      <c r="A8" s="3" t="s">
        <v>1289</v>
      </c>
      <c r="B8" s="3">
        <f t="array" ref="B8">INDEX('AEO 47'!$C$179:$AJ$179,MATCH('Calculations Etc'!B$2,'AEO 47'!$C$1:$AJ$1,0))/INDEX('AEO 47'!$C$184:$AJ$184,MATCH(B7,'AEO 47'!$C$1:$AJ$1,0))</f>
        <v>1.0692293289295618</v>
      </c>
      <c r="C8" s="3">
        <f t="array" ref="C8">INDEX('AEO 47'!$C$179:$AJ$179,MATCH('Calculations Etc'!C$2,'AEO 47'!$C$1:$AJ$1,0))/INDEX('AEO 47'!$C$184:$AJ$184,MATCH(C7,'AEO 47'!$C$1:$AJ$1,0))</f>
        <v>1.0654102449668059</v>
      </c>
      <c r="D8" s="3">
        <f t="array" ref="D8">INDEX('AEO 47'!$C$179:$AJ$179,MATCH('Calculations Etc'!D$2,'AEO 47'!$C$1:$AJ$1,0))/INDEX('AEO 47'!$C$184:$AJ$184,MATCH(D7,'AEO 47'!$C$1:$AJ$1,0))</f>
        <v>1.0706662116960259</v>
      </c>
      <c r="E8" s="3">
        <f t="array" ref="E8">INDEX('AEO 47'!$C$179:$AJ$179,MATCH('Calculations Etc'!E$2,'AEO 47'!$C$1:$AJ$1,0))/INDEX('AEO 47'!$C$184:$AJ$184,MATCH(E7,'AEO 47'!$C$1:$AJ$1,0))</f>
        <v>1.0756562604994913</v>
      </c>
      <c r="F8" s="3">
        <f t="array" ref="F8">INDEX('AEO 47'!$C$179:$AJ$179,MATCH('Calculations Etc'!F$2,'AEO 47'!$C$1:$AJ$1,0))/INDEX('AEO 47'!$C$184:$AJ$184,MATCH(F7,'AEO 47'!$C$1:$AJ$1,0))</f>
        <v>1.0805279617476795</v>
      </c>
      <c r="G8" s="3">
        <f t="array" ref="G8">INDEX('AEO 47'!$C$179:$AJ$179,MATCH('Calculations Etc'!G$2,'AEO 47'!$C$1:$AJ$1,0))/INDEX('AEO 47'!$C$184:$AJ$184,MATCH(G7,'AEO 47'!$C$1:$AJ$1,0))</f>
        <v>1.0851271415161283</v>
      </c>
      <c r="H8" s="3">
        <f t="array" ref="H8">INDEX('AEO 47'!$C$179:$AJ$179,MATCH('Calculations Etc'!H$2,'AEO 47'!$C$1:$AJ$1,0))/INDEX('AEO 47'!$C$184:$AJ$184,MATCH(H7,'AEO 47'!$C$1:$AJ$1,0))</f>
        <v>1.0808895088367636</v>
      </c>
      <c r="I8" s="3">
        <f t="array" ref="I8">INDEX('AEO 47'!$C$179:$AJ$179,MATCH('Calculations Etc'!I$2,'AEO 47'!$C$1:$AJ$1,0))/INDEX('AEO 47'!$C$184:$AJ$184,MATCH(I7,'AEO 47'!$C$1:$AJ$1,0))</f>
        <v>1.0912111435194414</v>
      </c>
      <c r="J8" s="3">
        <f t="array" ref="J8">INDEX('AEO 47'!$C$179:$AJ$179,MATCH('Calculations Etc'!J$2,'AEO 47'!$C$1:$AJ$1,0))/INDEX('AEO 47'!$C$184:$AJ$184,MATCH(J7,'AEO 47'!$C$1:$AJ$1,0))</f>
        <v>1.1010873192568731</v>
      </c>
      <c r="K8" s="3">
        <f t="array" ref="K8">INDEX('AEO 47'!$C$179:$AJ$179,MATCH('Calculations Etc'!K$2,'AEO 47'!$C$1:$AJ$1,0))/INDEX('AEO 47'!$C$184:$AJ$184,MATCH(K7,'AEO 47'!$C$1:$AJ$1,0))</f>
        <v>1.1102576270998057</v>
      </c>
      <c r="L8" s="3">
        <f t="array" ref="L8">INDEX('AEO 47'!$C$179:$AJ$179,MATCH('Calculations Etc'!L$2,'AEO 47'!$C$1:$AJ$1,0))/INDEX('AEO 47'!$C$184:$AJ$184,MATCH(L7,'AEO 47'!$C$1:$AJ$1,0))</f>
        <v>1.1189937865801074</v>
      </c>
      <c r="M8" s="3">
        <f t="array" ref="M8">INDEX('AEO 47'!$C$179:$AJ$179,MATCH('Calculations Etc'!M$2,'AEO 47'!$C$1:$AJ$1,0))/INDEX('AEO 47'!$C$184:$AJ$184,MATCH(M7,'AEO 47'!$C$1:$AJ$1,0))</f>
        <v>1.112802554620856</v>
      </c>
      <c r="N8" s="3">
        <f t="array" ref="N8">INDEX('AEO 47'!$C$179:$AJ$179,MATCH('Calculations Etc'!N$2,'AEO 47'!$C$1:$AJ$1,0))/INDEX('AEO 47'!$C$184:$AJ$184,MATCH(N7,'AEO 47'!$C$1:$AJ$1,0))</f>
        <v>1.1117549675946414</v>
      </c>
      <c r="O8" s="3">
        <f t="array" ref="O8">INDEX('AEO 47'!$C$179:$AJ$179,MATCH('Calculations Etc'!O$2,'AEO 47'!$C$1:$AJ$1,0))/INDEX('AEO 47'!$C$184:$AJ$184,MATCH(O7,'AEO 47'!$C$1:$AJ$1,0))</f>
        <v>1.1105924159153104</v>
      </c>
      <c r="P8" s="3">
        <f t="array" ref="P8">INDEX('AEO 47'!$C$179:$AJ$179,MATCH('Calculations Etc'!P$2,'AEO 47'!$C$1:$AJ$1,0))/INDEX('AEO 47'!$C$184:$AJ$184,MATCH(P7,'AEO 47'!$C$1:$AJ$1,0))</f>
        <v>1.1091718509341295</v>
      </c>
      <c r="Q8" s="3">
        <f t="array" ref="Q8">INDEX('AEO 47'!$C$179:$AJ$179,MATCH('Calculations Etc'!Q$2,'AEO 47'!$C$1:$AJ$1,0))/INDEX('AEO 47'!$C$184:$AJ$184,MATCH(Q7,'AEO 47'!$C$1:$AJ$1,0))</f>
        <v>1.1081116279673715</v>
      </c>
      <c r="R8" s="3">
        <f t="array" ref="R8">INDEX('AEO 47'!$C$179:$AJ$179,MATCH('Calculations Etc'!R$2,'AEO 47'!$C$1:$AJ$1,0))/INDEX('AEO 47'!$C$184:$AJ$184,MATCH(R7,'AEO 47'!$C$1:$AJ$1,0))</f>
        <v>1.1021466056612408</v>
      </c>
      <c r="S8" s="3">
        <f t="array" ref="S8">INDEX('AEO 47'!$C$179:$AJ$179,MATCH('Calculations Etc'!S$2,'AEO 47'!$C$1:$AJ$1,0))/INDEX('AEO 47'!$C$184:$AJ$184,MATCH(S7,'AEO 47'!$C$1:$AJ$1,0))</f>
        <v>1.1018318654122157</v>
      </c>
      <c r="T8" s="3">
        <f t="array" ref="T8">INDEX('AEO 47'!$C$179:$AJ$179,MATCH('Calculations Etc'!T$2,'AEO 47'!$C$1:$AJ$1,0))/INDEX('AEO 47'!$C$184:$AJ$184,MATCH(T7,'AEO 47'!$C$1:$AJ$1,0))</f>
        <v>1.1016129088675477</v>
      </c>
      <c r="U8" s="3">
        <f t="array" ref="U8">INDEX('AEO 47'!$C$179:$AJ$179,MATCH('Calculations Etc'!U$2,'AEO 47'!$C$1:$AJ$1,0))/INDEX('AEO 47'!$C$184:$AJ$184,MATCH(U7,'AEO 47'!$C$1:$AJ$1,0))</f>
        <v>1.1014515061985826</v>
      </c>
      <c r="V8" s="3">
        <f t="array" ref="V8">INDEX('AEO 47'!$C$179:$AJ$179,MATCH('Calculations Etc'!V$2,'AEO 47'!$C$1:$AJ$1,0))/INDEX('AEO 47'!$C$184:$AJ$184,MATCH(V7,'AEO 47'!$C$1:$AJ$1,0))</f>
        <v>1.1015177883951544</v>
      </c>
      <c r="W8" s="3">
        <f t="array" ref="W8">INDEX('AEO 47'!$C$179:$AJ$179,MATCH('Calculations Etc'!W$2,'AEO 47'!$C$1:$AJ$1,0))/INDEX('AEO 47'!$C$184:$AJ$184,MATCH(W7,'AEO 47'!$C$1:$AJ$1,0))</f>
        <v>1.101428002488559</v>
      </c>
      <c r="X8" s="3">
        <f t="array" ref="X8">INDEX('AEO 47'!$C$179:$AJ$179,MATCH('Calculations Etc'!X$2,'AEO 47'!$C$1:$AJ$1,0))/INDEX('AEO 47'!$C$184:$AJ$184,MATCH(X7,'AEO 47'!$C$1:$AJ$1,0))</f>
        <v>1.0965555413260319</v>
      </c>
      <c r="Y8" s="3">
        <f t="array" ref="Y8">INDEX('AEO 47'!$C$179:$AJ$179,MATCH('Calculations Etc'!Y$2,'AEO 47'!$C$1:$AJ$1,0))/INDEX('AEO 47'!$C$184:$AJ$184,MATCH(Y7,'AEO 47'!$C$1:$AJ$1,0))</f>
        <v>1.092090482757867</v>
      </c>
      <c r="Z8" s="3">
        <f t="array" ref="Z8">INDEX('AEO 47'!$C$179:$AJ$179,MATCH('Calculations Etc'!Z$2,'AEO 47'!$C$1:$AJ$1,0))/INDEX('AEO 47'!$C$184:$AJ$184,MATCH(Z7,'AEO 47'!$C$1:$AJ$1,0))</f>
        <v>1.0878158783786755</v>
      </c>
      <c r="AA8" s="3">
        <f t="array" ref="AA8">INDEX('AEO 47'!$C$179:$AJ$179,MATCH('Calculations Etc'!AA$2,'AEO 47'!$C$1:$AJ$1,0))/INDEX('AEO 47'!$C$184:$AJ$184,MATCH(AA7,'AEO 47'!$C$1:$AJ$1,0))</f>
        <v>1.0841711167087593</v>
      </c>
      <c r="AB8" s="3">
        <f t="array" ref="AB8">INDEX('AEO 47'!$C$179:$AJ$179,MATCH('Calculations Etc'!AB$2,'AEO 47'!$C$1:$AJ$1,0))/INDEX('AEO 47'!$C$184:$AJ$184,MATCH(AB7,'AEO 47'!$C$1:$AJ$1,0))</f>
        <v>1.0809030779658937</v>
      </c>
      <c r="AC8" s="3">
        <f t="array" ref="AC8">INDEX('AEO 47'!$C$179:$AJ$179,MATCH('Calculations Etc'!AC$2,'AEO 47'!$C$1:$AJ$1,0))/INDEX('AEO 47'!$C$184:$AJ$184,MATCH(AC7,'AEO 47'!$C$1:$AJ$1,0))</f>
        <v>1.0771044950861628</v>
      </c>
      <c r="AD8" s="3">
        <f t="array" ref="AD8">INDEX('AEO 47'!$C$179:$AJ$179,MATCH('Calculations Etc'!AD$2,'AEO 47'!$C$1:$AJ$1,0))/INDEX('AEO 47'!$C$184:$AJ$184,MATCH(AD7,'AEO 47'!$C$1:$AJ$1,0))</f>
        <v>1.0736313102810999</v>
      </c>
      <c r="AE8" s="3">
        <f t="array" ref="AE8">INDEX('AEO 47'!$C$179:$AJ$179,MATCH('Calculations Etc'!AE$2,'AEO 47'!$C$1:$AJ$1,0))/INDEX('AEO 47'!$C$184:$AJ$184,MATCH(AE7,'AEO 47'!$C$1:$AJ$1,0))</f>
        <v>1.0697829934730663</v>
      </c>
      <c r="AF8" s="3">
        <f t="array" ref="AF8">INDEX('AEO 47'!$C$179:$AJ$179,MATCH('Calculations Etc'!AF$2,'AEO 47'!$C$1:$AJ$1,0))/INDEX('AEO 47'!$C$184:$AJ$184,MATCH(AF7,'AEO 47'!$C$1:$AJ$1,0))</f>
        <v>1.065808923349775</v>
      </c>
      <c r="AG8" s="3">
        <f t="array" ref="AG8">INDEX('AEO 47'!$C$179:$AJ$179,MATCH('Calculations Etc'!AG$2,'AEO 47'!$C$1:$AJ$1,0))/INDEX('AEO 47'!$C$184:$AJ$184,MATCH(AG7,'AEO 47'!$C$1:$AJ$1,0))</f>
        <v>1.0618644334218079</v>
      </c>
    </row>
    <row r="9" spans="1:37" x14ac:dyDescent="0.25">
      <c r="A9" s="3" t="s">
        <v>29</v>
      </c>
      <c r="B9" s="3">
        <f t="array" ref="B9">INDEX('AEO 49'!$C$207:$AJ$207,MATCH('Calculations Etc'!B$2,'AEO 49'!$C$1:$AJ$1,0))/INDEX('AEO 49'!$C$133:$AJ$133,MATCH(B7,'AEO 49'!$C$1:$AJ$1,0))</f>
        <v>1.0269694549852406</v>
      </c>
      <c r="C9" s="3">
        <f t="array" ref="C9">INDEX('AEO 49'!$C$207:$AJ$207,MATCH('Calculations Etc'!C$2,'AEO 49'!$C$1:$AJ$1,0))/INDEX('AEO 49'!$C$133:$AJ$133,MATCH(C7,'AEO 49'!$C$1:$AJ$1,0))</f>
        <v>1.0345966641640272</v>
      </c>
      <c r="D9" s="3">
        <f t="array" ref="D9">INDEX('AEO 49'!$C$207:$AJ$207,MATCH('Calculations Etc'!D$2,'AEO 49'!$C$1:$AJ$1,0))/INDEX('AEO 49'!$C$133:$AJ$133,MATCH(D7,'AEO 49'!$C$1:$AJ$1,0))</f>
        <v>1.0523823677386255</v>
      </c>
      <c r="E9" s="3">
        <f t="array" ref="E9">INDEX('AEO 49'!$C$207:$AJ$207,MATCH('Calculations Etc'!E$2,'AEO 49'!$C$1:$AJ$1,0))/INDEX('AEO 49'!$C$133:$AJ$133,MATCH(E7,'AEO 49'!$C$1:$AJ$1,0))</f>
        <v>1.0531536377667683</v>
      </c>
      <c r="F9" s="3">
        <f t="array" ref="F9">INDEX('AEO 49'!$C$207:$AJ$207,MATCH('Calculations Etc'!F$2,'AEO 49'!$C$1:$AJ$1,0))/INDEX('AEO 49'!$C$133:$AJ$133,MATCH(F7,'AEO 49'!$C$1:$AJ$1,0))</f>
        <v>1.06341443024855</v>
      </c>
      <c r="G9" s="3">
        <f t="array" ref="G9">INDEX('AEO 49'!$C$207:$AJ$207,MATCH('Calculations Etc'!G$2,'AEO 49'!$C$1:$AJ$1,0))/INDEX('AEO 49'!$C$133:$AJ$133,MATCH(G7,'AEO 49'!$C$1:$AJ$1,0))</f>
        <v>1.0774948030223945</v>
      </c>
      <c r="H9" s="3">
        <f t="array" ref="H9">INDEX('AEO 49'!$C$207:$AJ$207,MATCH('Calculations Etc'!H$2,'AEO 49'!$C$1:$AJ$1,0))/INDEX('AEO 49'!$C$133:$AJ$133,MATCH(H7,'AEO 49'!$C$1:$AJ$1,0))</f>
        <v>1.0931623488191538</v>
      </c>
      <c r="I9" s="3">
        <f t="array" ref="I9">INDEX('AEO 49'!$C$207:$AJ$207,MATCH('Calculations Etc'!I$2,'AEO 49'!$C$1:$AJ$1,0))/INDEX('AEO 49'!$C$133:$AJ$133,MATCH(I7,'AEO 49'!$C$1:$AJ$1,0))</f>
        <v>1.1085487796578311</v>
      </c>
      <c r="J9" s="3">
        <f t="array" ref="J9">INDEX('AEO 49'!$C$207:$AJ$207,MATCH('Calculations Etc'!J$2,'AEO 49'!$C$1:$AJ$1,0))/INDEX('AEO 49'!$C$133:$AJ$133,MATCH(J7,'AEO 49'!$C$1:$AJ$1,0))</f>
        <v>1.1224070065048166</v>
      </c>
      <c r="K9" s="3">
        <f t="array" ref="K9">INDEX('AEO 49'!$C$207:$AJ$207,MATCH('Calculations Etc'!K$2,'AEO 49'!$C$1:$AJ$1,0))/INDEX('AEO 49'!$C$133:$AJ$133,MATCH(K7,'AEO 49'!$C$1:$AJ$1,0))</f>
        <v>1.1196707530463712</v>
      </c>
      <c r="L9" s="3">
        <f t="array" ref="L9">INDEX('AEO 49'!$C$207:$AJ$207,MATCH('Calculations Etc'!L$2,'AEO 49'!$C$1:$AJ$1,0))/INDEX('AEO 49'!$C$133:$AJ$133,MATCH(L7,'AEO 49'!$C$1:$AJ$1,0))</f>
        <v>1.1229765214524383</v>
      </c>
      <c r="M9" s="3">
        <f t="array" ref="M9">INDEX('AEO 49'!$C$207:$AJ$207,MATCH('Calculations Etc'!M$2,'AEO 49'!$C$1:$AJ$1,0))/INDEX('AEO 49'!$C$133:$AJ$133,MATCH(M7,'AEO 49'!$C$1:$AJ$1,0))</f>
        <v>1.1222678181932921</v>
      </c>
      <c r="N9" s="3">
        <f t="array" ref="N9">INDEX('AEO 49'!$C$207:$AJ$207,MATCH('Calculations Etc'!N$2,'AEO 49'!$C$1:$AJ$1,0))/INDEX('AEO 49'!$C$133:$AJ$133,MATCH(N7,'AEO 49'!$C$1:$AJ$1,0))</f>
        <v>1.1200371509510993</v>
      </c>
      <c r="O9" s="3">
        <f t="array" ref="O9">INDEX('AEO 49'!$C$207:$AJ$207,MATCH('Calculations Etc'!O$2,'AEO 49'!$C$1:$AJ$1,0))/INDEX('AEO 49'!$C$133:$AJ$133,MATCH(O7,'AEO 49'!$C$1:$AJ$1,0))</f>
        <v>1.111938091620813</v>
      </c>
      <c r="P9" s="3">
        <f t="array" ref="P9">INDEX('AEO 49'!$C$207:$AJ$207,MATCH('Calculations Etc'!P$2,'AEO 49'!$C$1:$AJ$1,0))/INDEX('AEO 49'!$C$133:$AJ$133,MATCH(P7,'AEO 49'!$C$1:$AJ$1,0))</f>
        <v>1.0980990471490077</v>
      </c>
      <c r="Q9" s="3">
        <f t="array" ref="Q9">INDEX('AEO 49'!$C$207:$AJ$207,MATCH('Calculations Etc'!Q$2,'AEO 49'!$C$1:$AJ$1,0))/INDEX('AEO 49'!$C$133:$AJ$133,MATCH(Q7,'AEO 49'!$C$1:$AJ$1,0))</f>
        <v>1.0846195081333776</v>
      </c>
      <c r="R9" s="3">
        <f t="array" ref="R9">INDEX('AEO 49'!$C$207:$AJ$207,MATCH('Calculations Etc'!R$2,'AEO 49'!$C$1:$AJ$1,0))/INDEX('AEO 49'!$C$133:$AJ$133,MATCH(R7,'AEO 49'!$C$1:$AJ$1,0))</f>
        <v>1.0742750782141921</v>
      </c>
      <c r="S9" s="3">
        <f t="array" ref="S9">INDEX('AEO 49'!$C$207:$AJ$207,MATCH('Calculations Etc'!S$2,'AEO 49'!$C$1:$AJ$1,0))/INDEX('AEO 49'!$C$133:$AJ$133,MATCH(S7,'AEO 49'!$C$1:$AJ$1,0))</f>
        <v>1.0652636114642238</v>
      </c>
      <c r="T9" s="3">
        <f t="array" ref="T9">INDEX('AEO 49'!$C$207:$AJ$207,MATCH('Calculations Etc'!T$2,'AEO 49'!$C$1:$AJ$1,0))/INDEX('AEO 49'!$C$133:$AJ$133,MATCH(T7,'AEO 49'!$C$1:$AJ$1,0))</f>
        <v>1.0569489766630846</v>
      </c>
      <c r="U9" s="3">
        <f t="array" ref="U9">INDEX('AEO 49'!$C$207:$AJ$207,MATCH('Calculations Etc'!U$2,'AEO 49'!$C$1:$AJ$1,0))/INDEX('AEO 49'!$C$133:$AJ$133,MATCH(U7,'AEO 49'!$C$1:$AJ$1,0))</f>
        <v>1.0493267320782358</v>
      </c>
      <c r="V9" s="3">
        <f t="array" ref="V9">INDEX('AEO 49'!$C$207:$AJ$207,MATCH('Calculations Etc'!V$2,'AEO 49'!$C$1:$AJ$1,0))/INDEX('AEO 49'!$C$133:$AJ$133,MATCH(V7,'AEO 49'!$C$1:$AJ$1,0))</f>
        <v>1.0423565472941545</v>
      </c>
      <c r="W9" s="3">
        <f t="array" ref="W9">INDEX('AEO 49'!$C$207:$AJ$207,MATCH('Calculations Etc'!W$2,'AEO 49'!$C$1:$AJ$1,0))/INDEX('AEO 49'!$C$133:$AJ$133,MATCH(W7,'AEO 49'!$C$1:$AJ$1,0))</f>
        <v>1.0354276253690133</v>
      </c>
      <c r="X9" s="3">
        <f t="array" ref="X9">INDEX('AEO 49'!$C$207:$AJ$207,MATCH('Calculations Etc'!X$2,'AEO 49'!$C$1:$AJ$1,0))/INDEX('AEO 49'!$C$133:$AJ$133,MATCH(X7,'AEO 49'!$C$1:$AJ$1,0))</f>
        <v>1.0292348267626259</v>
      </c>
      <c r="Y9" s="3">
        <f t="array" ref="Y9">INDEX('AEO 49'!$C$207:$AJ$207,MATCH('Calculations Etc'!Y$2,'AEO 49'!$C$1:$AJ$1,0))/INDEX('AEO 49'!$C$133:$AJ$133,MATCH(Y7,'AEO 49'!$C$1:$AJ$1,0))</f>
        <v>1.0244018911528823</v>
      </c>
      <c r="Z9" s="3">
        <f t="array" ref="Z9">INDEX('AEO 49'!$C$207:$AJ$207,MATCH('Calculations Etc'!Z$2,'AEO 49'!$C$1:$AJ$1,0))/INDEX('AEO 49'!$C$133:$AJ$133,MATCH(Z7,'AEO 49'!$C$1:$AJ$1,0))</f>
        <v>1.0203240637530548</v>
      </c>
      <c r="AA9" s="3">
        <f t="array" ref="AA9">INDEX('AEO 49'!$C$207:$AJ$207,MATCH('Calculations Etc'!AA$2,'AEO 49'!$C$1:$AJ$1,0))/INDEX('AEO 49'!$C$133:$AJ$133,MATCH(AA7,'AEO 49'!$C$1:$AJ$1,0))</f>
        <v>1.0174658986049805</v>
      </c>
      <c r="AB9" s="3">
        <f t="array" ref="AB9">INDEX('AEO 49'!$C$207:$AJ$207,MATCH('Calculations Etc'!AB$2,'AEO 49'!$C$1:$AJ$1,0))/INDEX('AEO 49'!$C$133:$AJ$133,MATCH(AB7,'AEO 49'!$C$1:$AJ$1,0))</f>
        <v>1.0154762542966409</v>
      </c>
      <c r="AC9" s="3">
        <f t="array" ref="AC9">INDEX('AEO 49'!$C$207:$AJ$207,MATCH('Calculations Etc'!AC$2,'AEO 49'!$C$1:$AJ$1,0))/INDEX('AEO 49'!$C$133:$AJ$133,MATCH(AC7,'AEO 49'!$C$1:$AJ$1,0))</f>
        <v>1.0137057309864259</v>
      </c>
      <c r="AD9" s="3">
        <f t="array" ref="AD9">INDEX('AEO 49'!$C$207:$AJ$207,MATCH('Calculations Etc'!AD$2,'AEO 49'!$C$1:$AJ$1,0))/INDEX('AEO 49'!$C$133:$AJ$133,MATCH(AD7,'AEO 49'!$C$1:$AJ$1,0))</f>
        <v>1.0115855389832871</v>
      </c>
      <c r="AE9" s="3">
        <f t="array" ref="AE9">INDEX('AEO 49'!$C$207:$AJ$207,MATCH('Calculations Etc'!AE$2,'AEO 49'!$C$1:$AJ$1,0))/INDEX('AEO 49'!$C$133:$AJ$133,MATCH(AE7,'AEO 49'!$C$1:$AJ$1,0))</f>
        <v>1.0100173249861253</v>
      </c>
      <c r="AF9" s="3">
        <f t="array" ref="AF9">INDEX('AEO 49'!$C$207:$AJ$207,MATCH('Calculations Etc'!AF$2,'AEO 49'!$C$1:$AJ$1,0))/INDEX('AEO 49'!$C$133:$AJ$133,MATCH(AF7,'AEO 49'!$C$1:$AJ$1,0))</f>
        <v>1.0081227129684027</v>
      </c>
      <c r="AG9" s="3">
        <f t="array" ref="AG9">INDEX('AEO 49'!$C$207:$AJ$207,MATCH('Calculations Etc'!AG$2,'AEO 49'!$C$1:$AJ$1,0))/INDEX('AEO 49'!$C$133:$AJ$133,MATCH(AG7,'AEO 49'!$C$1:$AJ$1,0))</f>
        <v>1.0066529584379316</v>
      </c>
    </row>
    <row r="11" spans="1:37" x14ac:dyDescent="0.25">
      <c r="A11" s="2" t="s">
        <v>1312</v>
      </c>
      <c r="B11" s="2"/>
      <c r="C11" s="43"/>
      <c r="D11" s="43"/>
      <c r="E11" s="43"/>
      <c r="F11" s="43"/>
      <c r="G11" s="43"/>
      <c r="H11" s="43"/>
      <c r="I11" s="43"/>
      <c r="J11" s="43"/>
      <c r="K11" s="43"/>
      <c r="L11" s="43"/>
      <c r="M11" s="43"/>
      <c r="N11" s="43"/>
      <c r="O11" s="43"/>
      <c r="P11" s="43"/>
      <c r="Q11" s="43"/>
      <c r="R11" s="43"/>
      <c r="S11" s="43"/>
      <c r="T11" s="43"/>
      <c r="U11" s="43"/>
      <c r="V11" s="43"/>
      <c r="W11" s="43"/>
      <c r="X11" s="43"/>
      <c r="Y11" s="43"/>
      <c r="Z11" s="43"/>
      <c r="AA11" s="43"/>
      <c r="AB11" s="43"/>
      <c r="AC11" s="43"/>
      <c r="AD11" s="43"/>
      <c r="AE11" s="43"/>
      <c r="AF11" s="43"/>
      <c r="AG11" s="43"/>
      <c r="AH11" s="43"/>
      <c r="AI11" s="43"/>
      <c r="AJ11" s="1"/>
      <c r="AK11" s="6"/>
    </row>
    <row r="12" spans="1:37" x14ac:dyDescent="0.25">
      <c r="A12" s="6"/>
      <c r="B12" s="3">
        <v>2017</v>
      </c>
      <c r="C12" s="3">
        <v>2018</v>
      </c>
      <c r="D12" s="3">
        <v>2019</v>
      </c>
      <c r="E12" s="3">
        <v>2020</v>
      </c>
      <c r="F12" s="3">
        <v>2021</v>
      </c>
      <c r="G12" s="3">
        <v>2022</v>
      </c>
      <c r="H12" s="3">
        <v>2023</v>
      </c>
      <c r="I12" s="3">
        <v>2024</v>
      </c>
      <c r="J12" s="3">
        <v>2025</v>
      </c>
      <c r="K12" s="3">
        <v>2026</v>
      </c>
      <c r="L12" s="3">
        <v>2027</v>
      </c>
      <c r="M12" s="3">
        <v>2028</v>
      </c>
      <c r="N12" s="3">
        <v>2029</v>
      </c>
      <c r="O12" s="3">
        <v>2030</v>
      </c>
      <c r="P12" s="3">
        <v>2031</v>
      </c>
      <c r="Q12" s="3">
        <v>2032</v>
      </c>
      <c r="R12" s="3">
        <v>2033</v>
      </c>
      <c r="S12" s="3">
        <v>2034</v>
      </c>
      <c r="T12" s="3">
        <v>2035</v>
      </c>
      <c r="U12" s="3">
        <v>2036</v>
      </c>
      <c r="V12" s="3">
        <v>2037</v>
      </c>
      <c r="W12" s="3">
        <v>2038</v>
      </c>
      <c r="X12" s="3">
        <v>2039</v>
      </c>
      <c r="Y12" s="3">
        <v>2040</v>
      </c>
      <c r="Z12" s="3">
        <v>2041</v>
      </c>
      <c r="AA12" s="3">
        <v>2042</v>
      </c>
      <c r="AB12" s="3">
        <v>2043</v>
      </c>
      <c r="AC12" s="3">
        <v>2044</v>
      </c>
      <c r="AD12" s="3">
        <v>2045</v>
      </c>
      <c r="AE12" s="3">
        <v>2046</v>
      </c>
      <c r="AF12" s="3">
        <v>2047</v>
      </c>
      <c r="AG12" s="3">
        <v>2048</v>
      </c>
      <c r="AH12" s="3">
        <v>2049</v>
      </c>
      <c r="AI12" s="3">
        <v>2050</v>
      </c>
      <c r="AJ12" s="6"/>
      <c r="AK12" s="6"/>
    </row>
    <row r="13" spans="1:37" x14ac:dyDescent="0.25">
      <c r="A13" s="3" t="s">
        <v>1313</v>
      </c>
      <c r="B13" s="3">
        <f>('AEO 7'!C22*10^9)/('AEO 7'!C58*10^15)</f>
        <v>8.8096936666512947E-4</v>
      </c>
      <c r="C13" s="3">
        <f>('AEO 7'!D22*10^9)/('AEO 7'!D58*10^15)</f>
        <v>8.8009596481720791E-4</v>
      </c>
      <c r="D13" s="3">
        <f>('AEO 7'!E22*10^9)/('AEO 7'!E58*10^15)</f>
        <v>8.7920531876531035E-4</v>
      </c>
      <c r="E13" s="3">
        <f>('AEO 7'!F22*10^9)/('AEO 7'!F58*10^15)</f>
        <v>8.7831042541702906E-4</v>
      </c>
      <c r="F13" s="3">
        <f>('AEO 7'!G22*10^9)/('AEO 7'!G58*10^15)</f>
        <v>8.7741421566617738E-4</v>
      </c>
      <c r="G13" s="3">
        <f>('AEO 7'!H22*10^9)/('AEO 7'!H58*10^15)</f>
        <v>8.7649048325803662E-4</v>
      </c>
      <c r="H13" s="3">
        <f>('AEO 7'!I22*10^9)/('AEO 7'!I58*10^15)</f>
        <v>8.7555012485609118E-4</v>
      </c>
      <c r="I13" s="3">
        <f>('AEO 7'!J22*10^9)/('AEO 7'!J58*10^15)</f>
        <v>8.7459213474994362E-4</v>
      </c>
      <c r="J13" s="3">
        <f>('AEO 7'!K22*10^9)/('AEO 7'!K58*10^15)</f>
        <v>8.7361479670560892E-4</v>
      </c>
      <c r="K13" s="3">
        <f>('AEO 7'!L22*10^9)/('AEO 7'!L58*10^15)</f>
        <v>8.7260090375848771E-4</v>
      </c>
      <c r="L13" s="3">
        <f>('AEO 7'!M22*10^9)/('AEO 7'!M58*10^15)</f>
        <v>8.7156686689225063E-4</v>
      </c>
      <c r="M13" s="3">
        <f>('AEO 7'!N22*10^9)/('AEO 7'!N58*10^15)</f>
        <v>8.7068647498177078E-4</v>
      </c>
      <c r="N13" s="3">
        <f>('AEO 7'!O22*10^9)/('AEO 7'!O58*10^15)</f>
        <v>8.6980829862826753E-4</v>
      </c>
      <c r="O13" s="3">
        <f>('AEO 7'!P22*10^9)/('AEO 7'!P58*10^15)</f>
        <v>8.6893940233509189E-4</v>
      </c>
      <c r="P13" s="3">
        <f>('AEO 7'!Q22*10^9)/('AEO 7'!Q58*10^15)</f>
        <v>8.6812230380730368E-4</v>
      </c>
      <c r="Q13" s="3">
        <f>('AEO 7'!R22*10^9)/('AEO 7'!R58*10^15)</f>
        <v>8.6734488948726578E-4</v>
      </c>
      <c r="R13" s="3">
        <f>('AEO 7'!S22*10^9)/('AEO 7'!S58*10^15)</f>
        <v>8.6661882355661406E-4</v>
      </c>
      <c r="S13" s="3">
        <f>('AEO 7'!T22*10^9)/('AEO 7'!T58*10^15)</f>
        <v>8.6594982588029316E-4</v>
      </c>
      <c r="T13" s="3">
        <f>('AEO 7'!U22*10^9)/('AEO 7'!U58*10^15)</f>
        <v>8.6535264813241818E-4</v>
      </c>
      <c r="U13" s="3">
        <f>('AEO 7'!V22*10^9)/('AEO 7'!V58*10^15)</f>
        <v>8.6484073746357683E-4</v>
      </c>
      <c r="V13" s="3">
        <f>('AEO 7'!W22*10^9)/('AEO 7'!W58*10^15)</f>
        <v>8.6444106809444314E-4</v>
      </c>
      <c r="W13" s="3">
        <f>('AEO 7'!X22*10^9)/('AEO 7'!X58*10^15)</f>
        <v>8.6417092558460564E-4</v>
      </c>
      <c r="X13" s="3">
        <f>('AEO 7'!Y22*10^9)/('AEO 7'!Y58*10^15)</f>
        <v>8.6405446091450454E-4</v>
      </c>
      <c r="Y13" s="3">
        <f>('AEO 7'!Z22*10^9)/('AEO 7'!Z58*10^15)</f>
        <v>8.6408649381243248E-4</v>
      </c>
      <c r="Z13" s="3">
        <f>('AEO 7'!AA22*10^9)/('AEO 7'!AA58*10^15)</f>
        <v>8.6425351268863389E-4</v>
      </c>
      <c r="AA13" s="3">
        <f>('AEO 7'!AB22*10^9)/('AEO 7'!AB58*10^15)</f>
        <v>8.6454282597656616E-4</v>
      </c>
      <c r="AB13" s="3">
        <f>('AEO 7'!AC22*10^9)/('AEO 7'!AC58*10^15)</f>
        <v>8.6492024680416384E-4</v>
      </c>
      <c r="AC13" s="3">
        <f>('AEO 7'!AD22*10^9)/('AEO 7'!AD58*10^15)</f>
        <v>8.6533022005421669E-4</v>
      </c>
      <c r="AD13" s="3">
        <f>('AEO 7'!AE22*10^9)/('AEO 7'!AE58*10^15)</f>
        <v>8.6570498663692105E-4</v>
      </c>
      <c r="AE13" s="3">
        <f>('AEO 7'!AF22*10^9)/('AEO 7'!AF58*10^15)</f>
        <v>8.6596833260478903E-4</v>
      </c>
      <c r="AF13" s="3">
        <f>('AEO 7'!AG22*10^9)/('AEO 7'!AG58*10^15)</f>
        <v>8.6601767714422043E-4</v>
      </c>
      <c r="AG13" s="3">
        <f>('AEO 7'!AH22*10^9)/('AEO 7'!AH58*10^15)</f>
        <v>8.6578335923499631E-4</v>
      </c>
      <c r="AH13" s="3">
        <f>('AEO 7'!AI22*10^9)/('AEO 7'!AI58*10^15)</f>
        <v>8.5493429528472045E-7</v>
      </c>
      <c r="AI13" s="3" t="e">
        <f>('AEO 7'!AJ22*10^9)/('AEO 7'!AJ58*10^15)</f>
        <v>#DIV/0!</v>
      </c>
      <c r="AJ13" s="6"/>
      <c r="AK13" s="6"/>
    </row>
    <row r="14" spans="1:37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  <c r="AJ14" s="6"/>
      <c r="AK14" s="6"/>
    </row>
    <row r="15" spans="1:37" x14ac:dyDescent="0.25">
      <c r="A15" s="2" t="s">
        <v>1314</v>
      </c>
      <c r="B15" s="41"/>
      <c r="D15" s="2" t="s">
        <v>1315</v>
      </c>
    </row>
    <row r="16" spans="1:37" x14ac:dyDescent="0.25">
      <c r="A16" s="3" t="s">
        <v>1316</v>
      </c>
      <c r="B16" s="44">
        <v>0.68595041322314043</v>
      </c>
      <c r="D16" s="8" t="s">
        <v>1317</v>
      </c>
    </row>
    <row r="17" spans="1:37" x14ac:dyDescent="0.25">
      <c r="A17" s="3" t="s">
        <v>1288</v>
      </c>
      <c r="B17" s="44">
        <v>0.68881036513545346</v>
      </c>
    </row>
    <row r="19" spans="1:37" x14ac:dyDescent="0.25">
      <c r="A19" s="2" t="s">
        <v>1318</v>
      </c>
      <c r="B19" s="41"/>
      <c r="D19" s="2" t="s">
        <v>1315</v>
      </c>
    </row>
    <row r="20" spans="1:37" x14ac:dyDescent="0.25">
      <c r="A20" s="3" t="s">
        <v>1319</v>
      </c>
      <c r="B20" s="3">
        <v>0.55000000000000004</v>
      </c>
      <c r="D20" s="8" t="s">
        <v>1320</v>
      </c>
    </row>
    <row r="21" spans="1:37" ht="15.75" customHeight="1" x14ac:dyDescent="0.25"/>
    <row r="22" spans="1:37" ht="15.75" customHeight="1" x14ac:dyDescent="0.25">
      <c r="A22" s="2" t="s">
        <v>1321</v>
      </c>
      <c r="B22" s="41"/>
      <c r="C22" s="3"/>
      <c r="D22" s="2" t="s">
        <v>1315</v>
      </c>
    </row>
    <row r="23" spans="1:37" ht="15.75" customHeight="1" x14ac:dyDescent="0.25">
      <c r="A23" s="3" t="s">
        <v>22</v>
      </c>
      <c r="B23" s="3">
        <v>1.67</v>
      </c>
      <c r="C23" s="3"/>
      <c r="D23" s="8" t="s">
        <v>1322</v>
      </c>
    </row>
    <row r="24" spans="1:37" ht="15.75" customHeight="1" x14ac:dyDescent="0.25">
      <c r="A24" s="3" t="s">
        <v>1323</v>
      </c>
      <c r="B24" s="3">
        <v>1</v>
      </c>
      <c r="C24" s="3"/>
    </row>
    <row r="25" spans="1:37" ht="15.75" customHeight="1" x14ac:dyDescent="0.25">
      <c r="A25" s="3" t="s">
        <v>49</v>
      </c>
      <c r="B25" s="3">
        <v>21.2</v>
      </c>
      <c r="C25" s="3"/>
    </row>
    <row r="26" spans="1:37" ht="15.75" customHeight="1" x14ac:dyDescent="0.25">
      <c r="A26" s="3" t="s">
        <v>29</v>
      </c>
      <c r="B26" s="3">
        <v>16</v>
      </c>
      <c r="C26" s="3"/>
    </row>
    <row r="27" spans="1:37" ht="15.75" customHeight="1" x14ac:dyDescent="0.25">
      <c r="A27" s="3" t="s">
        <v>74</v>
      </c>
      <c r="B27" s="3">
        <v>48.656731685074099</v>
      </c>
      <c r="C27" s="3"/>
    </row>
    <row r="28" spans="1:37" ht="15.75" customHeight="1" x14ac:dyDescent="0.25"/>
    <row r="29" spans="1:37" ht="15.75" customHeight="1" x14ac:dyDescent="0.25">
      <c r="A29" s="2" t="s">
        <v>1324</v>
      </c>
      <c r="B29" s="41"/>
      <c r="AJ29" s="2" t="s">
        <v>1315</v>
      </c>
    </row>
    <row r="30" spans="1:37" ht="15.75" customHeight="1" x14ac:dyDescent="0.25">
      <c r="A30" s="3" t="s">
        <v>1325</v>
      </c>
      <c r="B30" s="3">
        <v>120476</v>
      </c>
      <c r="AJ30" s="3" t="s">
        <v>3</v>
      </c>
      <c r="AK30" s="3" t="s">
        <v>1326</v>
      </c>
    </row>
    <row r="31" spans="1:37" ht="15.75" customHeight="1" x14ac:dyDescent="0.25">
      <c r="A31" s="3" t="s">
        <v>1327</v>
      </c>
      <c r="B31" s="3">
        <v>137452</v>
      </c>
      <c r="AJ31" s="4">
        <v>2017</v>
      </c>
      <c r="AK31" s="3" t="s">
        <v>1328</v>
      </c>
    </row>
    <row r="32" spans="1:37" ht="15.75" customHeight="1" x14ac:dyDescent="0.25"/>
    <row r="33" spans="1:36" ht="15.75" customHeight="1" x14ac:dyDescent="0.25">
      <c r="A33" s="2" t="s">
        <v>1329</v>
      </c>
      <c r="B33" s="41"/>
      <c r="D33" s="2" t="s">
        <v>1315</v>
      </c>
    </row>
    <row r="34" spans="1:36" ht="15.75" customHeight="1" x14ac:dyDescent="0.25">
      <c r="A34" s="3" t="s">
        <v>1330</v>
      </c>
      <c r="B34" s="45">
        <v>0.2</v>
      </c>
      <c r="D34" s="8" t="s">
        <v>7</v>
      </c>
    </row>
    <row r="35" spans="1:36" ht="15.75" customHeight="1" x14ac:dyDescent="0.25">
      <c r="A35" s="3" t="s">
        <v>1331</v>
      </c>
      <c r="B35" s="45">
        <v>0.5</v>
      </c>
      <c r="D35" s="8" t="s">
        <v>1332</v>
      </c>
    </row>
    <row r="36" spans="1:36" ht="15.75" customHeight="1" x14ac:dyDescent="0.25">
      <c r="A36" s="3" t="s">
        <v>1333</v>
      </c>
      <c r="B36" s="45">
        <f>B35/B34</f>
        <v>2.5</v>
      </c>
    </row>
    <row r="37" spans="1:36" ht="15.75" customHeight="1" x14ac:dyDescent="0.25"/>
    <row r="38" spans="1:36" ht="15.75" customHeight="1" x14ac:dyDescent="0.25">
      <c r="A38" s="2" t="s">
        <v>1334</v>
      </c>
      <c r="B38" s="2"/>
      <c r="D38" s="2" t="s">
        <v>1315</v>
      </c>
    </row>
    <row r="39" spans="1:36" ht="15.75" customHeight="1" x14ac:dyDescent="0.25">
      <c r="A39" s="3" t="s">
        <v>1335</v>
      </c>
      <c r="B39" s="46">
        <v>0.22500000000000001</v>
      </c>
      <c r="D39" s="5" t="s">
        <v>1336</v>
      </c>
    </row>
    <row r="40" spans="1:36" ht="15.75" customHeight="1" x14ac:dyDescent="0.25">
      <c r="A40" s="3" t="s">
        <v>1337</v>
      </c>
      <c r="B40" s="46">
        <f>1-B39</f>
        <v>0.77500000000000002</v>
      </c>
      <c r="D40" s="5" t="s">
        <v>1338</v>
      </c>
    </row>
    <row r="41" spans="1:36" ht="15.75" customHeight="1" x14ac:dyDescent="0.25"/>
    <row r="42" spans="1:36" ht="15.75" customHeight="1" x14ac:dyDescent="0.25">
      <c r="A42" s="2" t="s">
        <v>1339</v>
      </c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  <c r="AI42" s="6"/>
      <c r="AJ42" s="6"/>
    </row>
    <row r="43" spans="1:36" ht="15.75" customHeight="1" x14ac:dyDescent="0.25">
      <c r="A43" s="6"/>
      <c r="B43" s="6"/>
      <c r="C43" s="6"/>
      <c r="D43" s="47" t="s">
        <v>1340</v>
      </c>
      <c r="E43" s="1">
        <v>2019</v>
      </c>
      <c r="F43" s="1">
        <v>2020</v>
      </c>
      <c r="G43" s="1">
        <v>2021</v>
      </c>
      <c r="H43" s="1">
        <v>2022</v>
      </c>
      <c r="I43" s="1">
        <v>2023</v>
      </c>
      <c r="J43" s="1">
        <v>2024</v>
      </c>
      <c r="K43" s="1">
        <v>2025</v>
      </c>
      <c r="L43" s="1">
        <v>2026</v>
      </c>
      <c r="M43" s="1">
        <v>2027</v>
      </c>
      <c r="N43" s="1">
        <v>2028</v>
      </c>
      <c r="O43" s="1">
        <v>2029</v>
      </c>
      <c r="P43" s="1">
        <v>2030</v>
      </c>
      <c r="Q43" s="1">
        <v>2031</v>
      </c>
      <c r="R43" s="1">
        <v>2032</v>
      </c>
      <c r="S43" s="1">
        <v>2033</v>
      </c>
      <c r="T43" s="1">
        <v>2034</v>
      </c>
      <c r="U43" s="1">
        <v>2035</v>
      </c>
      <c r="V43" s="1">
        <v>2036</v>
      </c>
      <c r="W43" s="1">
        <v>2037</v>
      </c>
      <c r="X43" s="1">
        <v>2038</v>
      </c>
      <c r="Y43" s="1">
        <v>2039</v>
      </c>
      <c r="Z43" s="1">
        <v>2040</v>
      </c>
      <c r="AA43" s="1">
        <v>2041</v>
      </c>
      <c r="AB43" s="1">
        <v>2042</v>
      </c>
      <c r="AC43" s="1">
        <v>2043</v>
      </c>
      <c r="AD43" s="1">
        <v>2044</v>
      </c>
      <c r="AE43" s="1">
        <v>2045</v>
      </c>
      <c r="AF43" s="1">
        <v>2046</v>
      </c>
      <c r="AG43" s="1">
        <v>2047</v>
      </c>
      <c r="AH43" s="1">
        <v>2048</v>
      </c>
      <c r="AI43" s="1">
        <v>2049</v>
      </c>
      <c r="AJ43" s="1">
        <v>2050</v>
      </c>
    </row>
    <row r="44" spans="1:36" ht="15.75" customHeight="1" x14ac:dyDescent="0.25">
      <c r="A44" s="6"/>
      <c r="B44" s="6"/>
      <c r="C44" s="12" t="s">
        <v>127</v>
      </c>
      <c r="D44" s="6" t="s">
        <v>1341</v>
      </c>
      <c r="E44" s="48">
        <f t="array" ref="E44">INDEX('AEO 7'!$C$18:$AJ$85,MATCH('Calculations Etc'!$C44,'AEO 7'!$A$18:$A$85,0),MATCH('Calculations Etc'!E$43,'AEO 7'!$C$1:$AJ$1,0))*10^9</f>
        <v>210138504000</v>
      </c>
      <c r="F44" s="48">
        <f t="array" ref="F44">INDEX('AEO 7'!$C$18:$AJ$85,MATCH('Calculations Etc'!$C44,'AEO 7'!$A$18:$A$85,0),MATCH('Calculations Etc'!F$43,'AEO 7'!$C$1:$AJ$1,0))*10^9</f>
        <v>211126221000</v>
      </c>
      <c r="G44" s="48">
        <f t="array" ref="G44">INDEX('AEO 7'!$C$18:$AJ$85,MATCH('Calculations Etc'!$C44,'AEO 7'!$A$18:$A$85,0),MATCH('Calculations Etc'!G$43,'AEO 7'!$C$1:$AJ$1,0))*10^9</f>
        <v>212116196000</v>
      </c>
      <c r="H44" s="48">
        <f t="array" ref="H44">INDEX('AEO 7'!$C$18:$AJ$85,MATCH('Calculations Etc'!$C44,'AEO 7'!$A$18:$A$85,0),MATCH('Calculations Etc'!H$43,'AEO 7'!$C$1:$AJ$1,0))*10^9</f>
        <v>213086014000</v>
      </c>
      <c r="I44" s="48">
        <f t="array" ref="I44">INDEX('AEO 7'!$C$18:$AJ$85,MATCH('Calculations Etc'!$C44,'AEO 7'!$A$18:$A$85,0),MATCH('Calculations Etc'!I$43,'AEO 7'!$C$1:$AJ$1,0))*10^9</f>
        <v>214013611000</v>
      </c>
      <c r="J44" s="48">
        <f t="array" ref="J44">INDEX('AEO 7'!$C$18:$AJ$85,MATCH('Calculations Etc'!$C44,'AEO 7'!$A$18:$A$85,0),MATCH('Calculations Etc'!J$43,'AEO 7'!$C$1:$AJ$1,0))*10^9</f>
        <v>214961044000</v>
      </c>
      <c r="K44" s="48">
        <f t="array" ref="K44">INDEX('AEO 7'!$C$18:$AJ$85,MATCH('Calculations Etc'!$C44,'AEO 7'!$A$18:$A$85,0),MATCH('Calculations Etc'!K$43,'AEO 7'!$C$1:$AJ$1,0))*10^9</f>
        <v>215984207000</v>
      </c>
      <c r="L44" s="48">
        <f t="array" ref="L44">INDEX('AEO 7'!$C$18:$AJ$85,MATCH('Calculations Etc'!$C44,'AEO 7'!$A$18:$A$85,0),MATCH('Calculations Etc'!L$43,'AEO 7'!$C$1:$AJ$1,0))*10^9</f>
        <v>216989807000</v>
      </c>
      <c r="M44" s="48">
        <f t="array" ref="M44">INDEX('AEO 7'!$C$18:$AJ$85,MATCH('Calculations Etc'!$C44,'AEO 7'!$A$18:$A$85,0),MATCH('Calculations Etc'!M$43,'AEO 7'!$C$1:$AJ$1,0))*10^9</f>
        <v>217979996000</v>
      </c>
      <c r="N44" s="48">
        <f t="array" ref="N44">INDEX('AEO 7'!$C$18:$AJ$85,MATCH('Calculations Etc'!$C44,'AEO 7'!$A$18:$A$85,0),MATCH('Calculations Etc'!N$43,'AEO 7'!$C$1:$AJ$1,0))*10^9</f>
        <v>218980942000</v>
      </c>
      <c r="O44" s="48">
        <f t="array" ref="O44">INDEX('AEO 7'!$C$18:$AJ$85,MATCH('Calculations Etc'!$C44,'AEO 7'!$A$18:$A$85,0),MATCH('Calculations Etc'!O$43,'AEO 7'!$C$1:$AJ$1,0))*10^9</f>
        <v>219967789000</v>
      </c>
      <c r="P44" s="48">
        <f t="array" ref="P44">INDEX('AEO 7'!$C$18:$AJ$85,MATCH('Calculations Etc'!$C44,'AEO 7'!$A$18:$A$85,0),MATCH('Calculations Etc'!P$43,'AEO 7'!$C$1:$AJ$1,0))*10^9</f>
        <v>220906219000</v>
      </c>
      <c r="Q44" s="48">
        <f t="array" ref="Q44">INDEX('AEO 7'!$C$18:$AJ$85,MATCH('Calculations Etc'!$C44,'AEO 7'!$A$18:$A$85,0),MATCH('Calculations Etc'!Q$43,'AEO 7'!$C$1:$AJ$1,0))*10^9</f>
        <v>221806335000</v>
      </c>
      <c r="R44" s="48">
        <f t="array" ref="R44">INDEX('AEO 7'!$C$18:$AJ$85,MATCH('Calculations Etc'!$C44,'AEO 7'!$A$18:$A$85,0),MATCH('Calculations Etc'!R$43,'AEO 7'!$C$1:$AJ$1,0))*10^9</f>
        <v>222677887000</v>
      </c>
      <c r="S44" s="48">
        <f t="array" ref="S44">INDEX('AEO 7'!$C$18:$AJ$85,MATCH('Calculations Etc'!$C44,'AEO 7'!$A$18:$A$85,0),MATCH('Calculations Etc'!S$43,'AEO 7'!$C$1:$AJ$1,0))*10^9</f>
        <v>223454681000</v>
      </c>
      <c r="T44" s="48">
        <f t="array" ref="T44">INDEX('AEO 7'!$C$18:$AJ$85,MATCH('Calculations Etc'!$C44,'AEO 7'!$A$18:$A$85,0),MATCH('Calculations Etc'!T$43,'AEO 7'!$C$1:$AJ$1,0))*10^9</f>
        <v>224188705000</v>
      </c>
      <c r="U44" s="48">
        <f t="array" ref="U44">INDEX('AEO 7'!$C$18:$AJ$85,MATCH('Calculations Etc'!$C44,'AEO 7'!$A$18:$A$85,0),MATCH('Calculations Etc'!U$43,'AEO 7'!$C$1:$AJ$1,0))*10^9</f>
        <v>224882385000</v>
      </c>
      <c r="V44" s="48">
        <f t="array" ref="V44">INDEX('AEO 7'!$C$18:$AJ$85,MATCH('Calculations Etc'!$C44,'AEO 7'!$A$18:$A$85,0),MATCH('Calculations Etc'!V$43,'AEO 7'!$C$1:$AJ$1,0))*10^9</f>
        <v>225539230000</v>
      </c>
      <c r="W44" s="48">
        <f t="array" ref="W44">INDEX('AEO 7'!$C$18:$AJ$85,MATCH('Calculations Etc'!$C44,'AEO 7'!$A$18:$A$85,0),MATCH('Calculations Etc'!W$43,'AEO 7'!$C$1:$AJ$1,0))*10^9</f>
        <v>226163376000</v>
      </c>
      <c r="X44" s="48">
        <f t="array" ref="X44">INDEX('AEO 7'!$C$18:$AJ$85,MATCH('Calculations Etc'!$C44,'AEO 7'!$A$18:$A$85,0),MATCH('Calculations Etc'!X$43,'AEO 7'!$C$1:$AJ$1,0))*10^9</f>
        <v>226757782000</v>
      </c>
      <c r="Y44" s="48">
        <f t="array" ref="Y44">INDEX('AEO 7'!$C$18:$AJ$85,MATCH('Calculations Etc'!$C44,'AEO 7'!$A$18:$A$85,0),MATCH('Calculations Etc'!Y$43,'AEO 7'!$C$1:$AJ$1,0))*10^9</f>
        <v>227324661000</v>
      </c>
      <c r="Z44" s="48">
        <f t="array" ref="Z44">INDEX('AEO 7'!$C$18:$AJ$85,MATCH('Calculations Etc'!$C44,'AEO 7'!$A$18:$A$85,0),MATCH('Calculations Etc'!Z$43,'AEO 7'!$C$1:$AJ$1,0))*10^9</f>
        <v>227866318000</v>
      </c>
      <c r="AA44" s="48">
        <f t="array" ref="AA44">INDEX('AEO 7'!$C$18:$AJ$85,MATCH('Calculations Etc'!$C44,'AEO 7'!$A$18:$A$85,0),MATCH('Calculations Etc'!AA$43,'AEO 7'!$C$1:$AJ$1,0))*10^9</f>
        <v>228385147000</v>
      </c>
      <c r="AB44" s="48">
        <f t="array" ref="AB44">INDEX('AEO 7'!$C$18:$AJ$85,MATCH('Calculations Etc'!$C44,'AEO 7'!$A$18:$A$85,0),MATCH('Calculations Etc'!AB$43,'AEO 7'!$C$1:$AJ$1,0))*10^9</f>
        <v>228884415000</v>
      </c>
      <c r="AC44" s="48">
        <f t="array" ref="AC44">INDEX('AEO 7'!$C$18:$AJ$85,MATCH('Calculations Etc'!$C44,'AEO 7'!$A$18:$A$85,0),MATCH('Calculations Etc'!AC$43,'AEO 7'!$C$1:$AJ$1,0))*10^9</f>
        <v>229368561000</v>
      </c>
      <c r="AD44" s="48">
        <f t="array" ref="AD44">INDEX('AEO 7'!$C$18:$AJ$85,MATCH('Calculations Etc'!$C44,'AEO 7'!$A$18:$A$85,0),MATCH('Calculations Etc'!AD$43,'AEO 7'!$C$1:$AJ$1,0))*10^9</f>
        <v>229843033000</v>
      </c>
      <c r="AE44" s="48">
        <f t="array" ref="AE44">INDEX('AEO 7'!$C$18:$AJ$85,MATCH('Calculations Etc'!$C44,'AEO 7'!$A$18:$A$85,0),MATCH('Calculations Etc'!AE$43,'AEO 7'!$C$1:$AJ$1,0))*10^9</f>
        <v>230314423000</v>
      </c>
      <c r="AF44" s="48">
        <f t="array" ref="AF44">INDEX('AEO 7'!$C$18:$AJ$85,MATCH('Calculations Etc'!$C44,'AEO 7'!$A$18:$A$85,0),MATCH('Calculations Etc'!AF$43,'AEO 7'!$C$1:$AJ$1,0))*10^9</f>
        <v>230789627000</v>
      </c>
      <c r="AG44" s="48">
        <f t="array" ref="AG44">INDEX('AEO 7'!$C$18:$AJ$85,MATCH('Calculations Etc'!$C44,'AEO 7'!$A$18:$A$85,0),MATCH('Calculations Etc'!AG$43,'AEO 7'!$C$1:$AJ$1,0))*10^9</f>
        <v>231276550000</v>
      </c>
      <c r="AH44" s="48">
        <f t="array" ref="AH44">INDEX('AEO 7'!$C$18:$AJ$85,MATCH('Calculations Etc'!$C44,'AEO 7'!$A$18:$A$85,0),MATCH('Calculations Etc'!AH$43,'AEO 7'!$C$1:$AJ$1,0))*10^9</f>
        <v>231782486000</v>
      </c>
      <c r="AI44" s="48">
        <f t="array" ref="AI44">INDEX('AEO 7'!$C$18:$AJ$85,MATCH('Calculations Etc'!$C44,'AEO 7'!$A$18:$A$85,0),MATCH('Calculations Etc'!AI$43,'AEO 7'!$C$1:$AJ$1,0))*10^9</f>
        <v>232314438000</v>
      </c>
      <c r="AJ44" s="48">
        <f t="array" ref="AJ44">INDEX('AEO 7'!$C$18:$AJ$85,MATCH('Calculations Etc'!$C44,'AEO 7'!$A$18:$A$85,0),MATCH('Calculations Etc'!AJ$43,'AEO 7'!$C$1:$AJ$1,0))*10^9</f>
        <v>232866287000</v>
      </c>
    </row>
    <row r="45" spans="1:36" ht="15.75" customHeight="1" x14ac:dyDescent="0.25">
      <c r="A45" s="12" t="s">
        <v>345</v>
      </c>
      <c r="B45" s="12" t="s">
        <v>336</v>
      </c>
      <c r="C45" s="12" t="s">
        <v>325</v>
      </c>
      <c r="D45" s="6" t="s">
        <v>1342</v>
      </c>
      <c r="E45" s="48">
        <f t="array" ref="E45">SUM(INDEX('AEO 36'!$C$15:$AJ$116,MATCH('Calculations Etc'!$B$45,'AEO 36'!$A$15:$A$116,0),MATCH('Calculations Etc'!E$43,'AEO 36'!$C$1:$AJ$1,0)),INDEX('AEO 36'!$C$15:$AJ$116,MATCH('Calculations Etc'!$C$45,'AEO 36'!$A$15:$A$116,0),MATCH('Calculations Etc'!E$43,'AEO 36'!$C$1:$AJ$1,0)),INDEX('AEO 36'!$C$15:$AJ$116,MATCH('Calculations Etc'!$A$45,'AEO 36'!$A$15:$A$116,0),MATCH('Calculations Etc'!E$43,'AEO 36'!$C$1:$AJ$1,0)))*10^12</f>
        <v>576744000000</v>
      </c>
      <c r="F45" s="48">
        <f t="array" ref="F45">SUM(INDEX('AEO 36'!$C$15:$AJ$116,MATCH('Calculations Etc'!$B$45,'AEO 36'!$A$15:$A$116,0),MATCH('Calculations Etc'!F$43,'AEO 36'!$C$1:$AJ$1,0)),INDEX('AEO 36'!$C$15:$AJ$116,MATCH('Calculations Etc'!$C$45,'AEO 36'!$A$15:$A$116,0),MATCH('Calculations Etc'!F$43,'AEO 36'!$C$1:$AJ$1,0)),INDEX('AEO 36'!$C$15:$AJ$116,MATCH('Calculations Etc'!$A$45,'AEO 36'!$A$15:$A$116,0),MATCH('Calculations Etc'!F$43,'AEO 36'!$C$1:$AJ$1,0)))*10^12</f>
        <v>651724000000</v>
      </c>
      <c r="G45" s="48">
        <f t="array" ref="G45">SUM(INDEX('AEO 36'!$C$15:$AJ$116,MATCH('Calculations Etc'!$B$45,'AEO 36'!$A$15:$A$116,0),MATCH('Calculations Etc'!G$43,'AEO 36'!$C$1:$AJ$1,0)),INDEX('AEO 36'!$C$15:$AJ$116,MATCH('Calculations Etc'!$C$45,'AEO 36'!$A$15:$A$116,0),MATCH('Calculations Etc'!G$43,'AEO 36'!$C$1:$AJ$1,0)),INDEX('AEO 36'!$C$15:$AJ$116,MATCH('Calculations Etc'!$A$45,'AEO 36'!$A$15:$A$116,0),MATCH('Calculations Etc'!G$43,'AEO 36'!$C$1:$AJ$1,0)))*10^12</f>
        <v>742933000000</v>
      </c>
      <c r="H45" s="48">
        <f t="array" ref="H45">SUM(INDEX('AEO 36'!$C$15:$AJ$116,MATCH('Calculations Etc'!$B$45,'AEO 36'!$A$15:$A$116,0),MATCH('Calculations Etc'!H$43,'AEO 36'!$C$1:$AJ$1,0)),INDEX('AEO 36'!$C$15:$AJ$116,MATCH('Calculations Etc'!$C$45,'AEO 36'!$A$15:$A$116,0),MATCH('Calculations Etc'!H$43,'AEO 36'!$C$1:$AJ$1,0)),INDEX('AEO 36'!$C$15:$AJ$116,MATCH('Calculations Etc'!$A$45,'AEO 36'!$A$15:$A$116,0),MATCH('Calculations Etc'!H$43,'AEO 36'!$C$1:$AJ$1,0)))*10^12</f>
        <v>854358000000</v>
      </c>
      <c r="I45" s="48">
        <f t="array" ref="I45">SUM(INDEX('AEO 36'!$C$15:$AJ$116,MATCH('Calculations Etc'!$B$45,'AEO 36'!$A$15:$A$116,0),MATCH('Calculations Etc'!I$43,'AEO 36'!$C$1:$AJ$1,0)),INDEX('AEO 36'!$C$15:$AJ$116,MATCH('Calculations Etc'!$C$45,'AEO 36'!$A$15:$A$116,0),MATCH('Calculations Etc'!I$43,'AEO 36'!$C$1:$AJ$1,0)),INDEX('AEO 36'!$C$15:$AJ$116,MATCH('Calculations Etc'!$A$45,'AEO 36'!$A$15:$A$116,0),MATCH('Calculations Etc'!I$43,'AEO 36'!$C$1:$AJ$1,0)))*10^12</f>
        <v>991129000000</v>
      </c>
      <c r="J45" s="48">
        <f t="array" ref="J45">SUM(INDEX('AEO 36'!$C$15:$AJ$116,MATCH('Calculations Etc'!$B$45,'AEO 36'!$A$15:$A$116,0),MATCH('Calculations Etc'!J$43,'AEO 36'!$C$1:$AJ$1,0)),INDEX('AEO 36'!$C$15:$AJ$116,MATCH('Calculations Etc'!$C$45,'AEO 36'!$A$15:$A$116,0),MATCH('Calculations Etc'!J$43,'AEO 36'!$C$1:$AJ$1,0)),INDEX('AEO 36'!$C$15:$AJ$116,MATCH('Calculations Etc'!$A$45,'AEO 36'!$A$15:$A$116,0),MATCH('Calculations Etc'!J$43,'AEO 36'!$C$1:$AJ$1,0)))*10^12</f>
        <v>1159550000000</v>
      </c>
      <c r="K45" s="48">
        <f t="array" ref="K45">SUM(INDEX('AEO 36'!$C$15:$AJ$116,MATCH('Calculations Etc'!$B$45,'AEO 36'!$A$15:$A$116,0),MATCH('Calculations Etc'!K$43,'AEO 36'!$C$1:$AJ$1,0)),INDEX('AEO 36'!$C$15:$AJ$116,MATCH('Calculations Etc'!$C$45,'AEO 36'!$A$15:$A$116,0),MATCH('Calculations Etc'!K$43,'AEO 36'!$C$1:$AJ$1,0)),INDEX('AEO 36'!$C$15:$AJ$116,MATCH('Calculations Etc'!$A$45,'AEO 36'!$A$15:$A$116,0),MATCH('Calculations Etc'!K$43,'AEO 36'!$C$1:$AJ$1,0)))*10^12</f>
        <v>1367635000000</v>
      </c>
      <c r="L45" s="48">
        <f t="array" ref="L45">SUM(INDEX('AEO 36'!$C$15:$AJ$116,MATCH('Calculations Etc'!$B$45,'AEO 36'!$A$15:$A$116,0),MATCH('Calculations Etc'!L$43,'AEO 36'!$C$1:$AJ$1,0)),INDEX('AEO 36'!$C$15:$AJ$116,MATCH('Calculations Etc'!$C$45,'AEO 36'!$A$15:$A$116,0),MATCH('Calculations Etc'!L$43,'AEO 36'!$C$1:$AJ$1,0)),INDEX('AEO 36'!$C$15:$AJ$116,MATCH('Calculations Etc'!$A$45,'AEO 36'!$A$15:$A$116,0),MATCH('Calculations Etc'!L$43,'AEO 36'!$C$1:$AJ$1,0)))*10^12</f>
        <v>1627525000000</v>
      </c>
      <c r="M45" s="48">
        <f t="array" ref="M45">SUM(INDEX('AEO 36'!$C$15:$AJ$116,MATCH('Calculations Etc'!$B$45,'AEO 36'!$A$15:$A$116,0),MATCH('Calculations Etc'!M$43,'AEO 36'!$C$1:$AJ$1,0)),INDEX('AEO 36'!$C$15:$AJ$116,MATCH('Calculations Etc'!$C$45,'AEO 36'!$A$15:$A$116,0),MATCH('Calculations Etc'!M$43,'AEO 36'!$C$1:$AJ$1,0)),INDEX('AEO 36'!$C$15:$AJ$116,MATCH('Calculations Etc'!$A$45,'AEO 36'!$A$15:$A$116,0),MATCH('Calculations Etc'!M$43,'AEO 36'!$C$1:$AJ$1,0)))*10^12</f>
        <v>1955131000000</v>
      </c>
      <c r="N45" s="48">
        <f t="array" ref="N45">SUM(INDEX('AEO 36'!$C$15:$AJ$116,MATCH('Calculations Etc'!$B$45,'AEO 36'!$A$15:$A$116,0),MATCH('Calculations Etc'!N$43,'AEO 36'!$C$1:$AJ$1,0)),INDEX('AEO 36'!$C$15:$AJ$116,MATCH('Calculations Etc'!$C$45,'AEO 36'!$A$15:$A$116,0),MATCH('Calculations Etc'!N$43,'AEO 36'!$C$1:$AJ$1,0)),INDEX('AEO 36'!$C$15:$AJ$116,MATCH('Calculations Etc'!$A$45,'AEO 36'!$A$15:$A$116,0),MATCH('Calculations Etc'!N$43,'AEO 36'!$C$1:$AJ$1,0)))*10^12</f>
        <v>2372953000000</v>
      </c>
      <c r="O45" s="48">
        <f t="array" ref="O45">SUM(INDEX('AEO 36'!$C$15:$AJ$116,MATCH('Calculations Etc'!$B$45,'AEO 36'!$A$15:$A$116,0),MATCH('Calculations Etc'!O$43,'AEO 36'!$C$1:$AJ$1,0)),INDEX('AEO 36'!$C$15:$AJ$116,MATCH('Calculations Etc'!$C$45,'AEO 36'!$A$15:$A$116,0),MATCH('Calculations Etc'!O$43,'AEO 36'!$C$1:$AJ$1,0)),INDEX('AEO 36'!$C$15:$AJ$116,MATCH('Calculations Etc'!$A$45,'AEO 36'!$A$15:$A$116,0),MATCH('Calculations Etc'!O$43,'AEO 36'!$C$1:$AJ$1,0)))*10^12</f>
        <v>2915405000000</v>
      </c>
      <c r="P45" s="48">
        <f t="array" ref="P45">SUM(INDEX('AEO 36'!$C$15:$AJ$116,MATCH('Calculations Etc'!$B$45,'AEO 36'!$A$15:$A$116,0),MATCH('Calculations Etc'!P$43,'AEO 36'!$C$1:$AJ$1,0)),INDEX('AEO 36'!$C$15:$AJ$116,MATCH('Calculations Etc'!$C$45,'AEO 36'!$A$15:$A$116,0),MATCH('Calculations Etc'!P$43,'AEO 36'!$C$1:$AJ$1,0)),INDEX('AEO 36'!$C$15:$AJ$116,MATCH('Calculations Etc'!$A$45,'AEO 36'!$A$15:$A$116,0),MATCH('Calculations Etc'!P$43,'AEO 36'!$C$1:$AJ$1,0)))*10^12</f>
        <v>3634969000000</v>
      </c>
      <c r="Q45" s="48">
        <f t="array" ref="Q45">SUM(INDEX('AEO 36'!$C$15:$AJ$116,MATCH('Calculations Etc'!$B$45,'AEO 36'!$A$15:$A$116,0),MATCH('Calculations Etc'!Q$43,'AEO 36'!$C$1:$AJ$1,0)),INDEX('AEO 36'!$C$15:$AJ$116,MATCH('Calculations Etc'!$C$45,'AEO 36'!$A$15:$A$116,0),MATCH('Calculations Etc'!Q$43,'AEO 36'!$C$1:$AJ$1,0)),INDEX('AEO 36'!$C$15:$AJ$116,MATCH('Calculations Etc'!$A$45,'AEO 36'!$A$15:$A$116,0),MATCH('Calculations Etc'!Q$43,'AEO 36'!$C$1:$AJ$1,0)))*10^12</f>
        <v>4627514000000</v>
      </c>
      <c r="R45" s="48">
        <f t="array" ref="R45">SUM(INDEX('AEO 36'!$C$15:$AJ$116,MATCH('Calculations Etc'!$B$45,'AEO 36'!$A$15:$A$116,0),MATCH('Calculations Etc'!R$43,'AEO 36'!$C$1:$AJ$1,0)),INDEX('AEO 36'!$C$15:$AJ$116,MATCH('Calculations Etc'!$C$45,'AEO 36'!$A$15:$A$116,0),MATCH('Calculations Etc'!R$43,'AEO 36'!$C$1:$AJ$1,0)),INDEX('AEO 36'!$C$15:$AJ$116,MATCH('Calculations Etc'!$A$45,'AEO 36'!$A$15:$A$116,0),MATCH('Calculations Etc'!R$43,'AEO 36'!$C$1:$AJ$1,0)))*10^12</f>
        <v>6085849000000</v>
      </c>
      <c r="S45" s="48">
        <f t="array" ref="S45">SUM(INDEX('AEO 36'!$C$15:$AJ$116,MATCH('Calculations Etc'!$B$45,'AEO 36'!$A$15:$A$116,0),MATCH('Calculations Etc'!S$43,'AEO 36'!$C$1:$AJ$1,0)),INDEX('AEO 36'!$C$15:$AJ$116,MATCH('Calculations Etc'!$C$45,'AEO 36'!$A$15:$A$116,0),MATCH('Calculations Etc'!S$43,'AEO 36'!$C$1:$AJ$1,0)),INDEX('AEO 36'!$C$15:$AJ$116,MATCH('Calculations Etc'!$A$45,'AEO 36'!$A$15:$A$116,0),MATCH('Calculations Etc'!S$43,'AEO 36'!$C$1:$AJ$1,0)))*10^12</f>
        <v>8523339999999.999</v>
      </c>
      <c r="T45" s="48">
        <f t="array" ref="T45">SUM(INDEX('AEO 36'!$C$15:$AJ$116,MATCH('Calculations Etc'!$B$45,'AEO 36'!$A$15:$A$116,0),MATCH('Calculations Etc'!T$43,'AEO 36'!$C$1:$AJ$1,0)),INDEX('AEO 36'!$C$15:$AJ$116,MATCH('Calculations Etc'!$C$45,'AEO 36'!$A$15:$A$116,0),MATCH('Calculations Etc'!T$43,'AEO 36'!$C$1:$AJ$1,0)),INDEX('AEO 36'!$C$15:$AJ$116,MATCH('Calculations Etc'!$A$45,'AEO 36'!$A$15:$A$116,0),MATCH('Calculations Etc'!T$43,'AEO 36'!$C$1:$AJ$1,0)))*10^12</f>
        <v>10233113000000</v>
      </c>
      <c r="U45" s="48">
        <f t="array" ref="U45">SUM(INDEX('AEO 36'!$C$15:$AJ$116,MATCH('Calculations Etc'!$B$45,'AEO 36'!$A$15:$A$116,0),MATCH('Calculations Etc'!U$43,'AEO 36'!$C$1:$AJ$1,0)),INDEX('AEO 36'!$C$15:$AJ$116,MATCH('Calculations Etc'!$C$45,'AEO 36'!$A$15:$A$116,0),MATCH('Calculations Etc'!U$43,'AEO 36'!$C$1:$AJ$1,0)),INDEX('AEO 36'!$C$15:$AJ$116,MATCH('Calculations Etc'!$A$45,'AEO 36'!$A$15:$A$116,0),MATCH('Calculations Etc'!U$43,'AEO 36'!$C$1:$AJ$1,0)))*10^12</f>
        <v>10294755000000</v>
      </c>
      <c r="V45" s="48">
        <f t="array" ref="V45">SUM(INDEX('AEO 36'!$C$15:$AJ$116,MATCH('Calculations Etc'!$B$45,'AEO 36'!$A$15:$A$116,0),MATCH('Calculations Etc'!V$43,'AEO 36'!$C$1:$AJ$1,0)),INDEX('AEO 36'!$C$15:$AJ$116,MATCH('Calculations Etc'!$C$45,'AEO 36'!$A$15:$A$116,0),MATCH('Calculations Etc'!V$43,'AEO 36'!$C$1:$AJ$1,0)),INDEX('AEO 36'!$C$15:$AJ$116,MATCH('Calculations Etc'!$A$45,'AEO 36'!$A$15:$A$116,0),MATCH('Calculations Etc'!V$43,'AEO 36'!$C$1:$AJ$1,0)))*10^12</f>
        <v>10352559000000</v>
      </c>
      <c r="W45" s="48">
        <f t="array" ref="W45">SUM(INDEX('AEO 36'!$C$15:$AJ$116,MATCH('Calculations Etc'!$B$45,'AEO 36'!$A$15:$A$116,0),MATCH('Calculations Etc'!W$43,'AEO 36'!$C$1:$AJ$1,0)),INDEX('AEO 36'!$C$15:$AJ$116,MATCH('Calculations Etc'!$C$45,'AEO 36'!$A$15:$A$116,0),MATCH('Calculations Etc'!W$43,'AEO 36'!$C$1:$AJ$1,0)),INDEX('AEO 36'!$C$15:$AJ$116,MATCH('Calculations Etc'!$A$45,'AEO 36'!$A$15:$A$116,0),MATCH('Calculations Etc'!W$43,'AEO 36'!$C$1:$AJ$1,0)))*10^12</f>
        <v>10406372000000</v>
      </c>
      <c r="X45" s="48">
        <f t="array" ref="X45">SUM(INDEX('AEO 36'!$C$15:$AJ$116,MATCH('Calculations Etc'!$B$45,'AEO 36'!$A$15:$A$116,0),MATCH('Calculations Etc'!X$43,'AEO 36'!$C$1:$AJ$1,0)),INDEX('AEO 36'!$C$15:$AJ$116,MATCH('Calculations Etc'!$C$45,'AEO 36'!$A$15:$A$116,0),MATCH('Calculations Etc'!X$43,'AEO 36'!$C$1:$AJ$1,0)),INDEX('AEO 36'!$C$15:$AJ$116,MATCH('Calculations Etc'!$A$45,'AEO 36'!$A$15:$A$116,0),MATCH('Calculations Etc'!X$43,'AEO 36'!$C$1:$AJ$1,0)))*10^12</f>
        <v>10455405000000</v>
      </c>
      <c r="Y45" s="48">
        <f t="array" ref="Y45">SUM(INDEX('AEO 36'!$C$15:$AJ$116,MATCH('Calculations Etc'!$B$45,'AEO 36'!$A$15:$A$116,0),MATCH('Calculations Etc'!Y$43,'AEO 36'!$C$1:$AJ$1,0)),INDEX('AEO 36'!$C$15:$AJ$116,MATCH('Calculations Etc'!$C$45,'AEO 36'!$A$15:$A$116,0),MATCH('Calculations Etc'!Y$43,'AEO 36'!$C$1:$AJ$1,0)),INDEX('AEO 36'!$C$15:$AJ$116,MATCH('Calculations Etc'!$A$45,'AEO 36'!$A$15:$A$116,0),MATCH('Calculations Etc'!Y$43,'AEO 36'!$C$1:$AJ$1,0)))*10^12</f>
        <v>10498481000000</v>
      </c>
      <c r="Z45" s="48">
        <f t="array" ref="Z45">SUM(INDEX('AEO 36'!$C$15:$AJ$116,MATCH('Calculations Etc'!$B$45,'AEO 36'!$A$15:$A$116,0),MATCH('Calculations Etc'!Z$43,'AEO 36'!$C$1:$AJ$1,0)),INDEX('AEO 36'!$C$15:$AJ$116,MATCH('Calculations Etc'!$C$45,'AEO 36'!$A$15:$A$116,0),MATCH('Calculations Etc'!Z$43,'AEO 36'!$C$1:$AJ$1,0)),INDEX('AEO 36'!$C$15:$AJ$116,MATCH('Calculations Etc'!$A$45,'AEO 36'!$A$15:$A$116,0),MATCH('Calculations Etc'!Z$43,'AEO 36'!$C$1:$AJ$1,0)))*10^12</f>
        <v>10534849000000</v>
      </c>
      <c r="AA45" s="48">
        <f t="array" ref="AA45">SUM(INDEX('AEO 36'!$C$15:$AJ$116,MATCH('Calculations Etc'!$B$45,'AEO 36'!$A$15:$A$116,0),MATCH('Calculations Etc'!AA$43,'AEO 36'!$C$1:$AJ$1,0)),INDEX('AEO 36'!$C$15:$AJ$116,MATCH('Calculations Etc'!$C$45,'AEO 36'!$A$15:$A$116,0),MATCH('Calculations Etc'!AA$43,'AEO 36'!$C$1:$AJ$1,0)),INDEX('AEO 36'!$C$15:$AJ$116,MATCH('Calculations Etc'!$A$45,'AEO 36'!$A$15:$A$116,0),MATCH('Calculations Etc'!AA$43,'AEO 36'!$C$1:$AJ$1,0)))*10^12</f>
        <v>10563775000000</v>
      </c>
      <c r="AB45" s="48">
        <f t="array" ref="AB45">SUM(INDEX('AEO 36'!$C$15:$AJ$116,MATCH('Calculations Etc'!$B$45,'AEO 36'!$A$15:$A$116,0),MATCH('Calculations Etc'!AB$43,'AEO 36'!$C$1:$AJ$1,0)),INDEX('AEO 36'!$C$15:$AJ$116,MATCH('Calculations Etc'!$C$45,'AEO 36'!$A$15:$A$116,0),MATCH('Calculations Etc'!AB$43,'AEO 36'!$C$1:$AJ$1,0)),INDEX('AEO 36'!$C$15:$AJ$116,MATCH('Calculations Etc'!$A$45,'AEO 36'!$A$15:$A$116,0),MATCH('Calculations Etc'!AB$43,'AEO 36'!$C$1:$AJ$1,0)))*10^12</f>
        <v>10585238000000</v>
      </c>
      <c r="AC45" s="48">
        <f t="array" ref="AC45">SUM(INDEX('AEO 36'!$C$15:$AJ$116,MATCH('Calculations Etc'!$B$45,'AEO 36'!$A$15:$A$116,0),MATCH('Calculations Etc'!AC$43,'AEO 36'!$C$1:$AJ$1,0)),INDEX('AEO 36'!$C$15:$AJ$116,MATCH('Calculations Etc'!$C$45,'AEO 36'!$A$15:$A$116,0),MATCH('Calculations Etc'!AC$43,'AEO 36'!$C$1:$AJ$1,0)),INDEX('AEO 36'!$C$15:$AJ$116,MATCH('Calculations Etc'!$A$45,'AEO 36'!$A$15:$A$116,0),MATCH('Calculations Etc'!AC$43,'AEO 36'!$C$1:$AJ$1,0)))*10^12</f>
        <v>10599554000000</v>
      </c>
      <c r="AD45" s="48">
        <f t="array" ref="AD45">SUM(INDEX('AEO 36'!$C$15:$AJ$116,MATCH('Calculations Etc'!$B$45,'AEO 36'!$A$15:$A$116,0),MATCH('Calculations Etc'!AD$43,'AEO 36'!$C$1:$AJ$1,0)),INDEX('AEO 36'!$C$15:$AJ$116,MATCH('Calculations Etc'!$C$45,'AEO 36'!$A$15:$A$116,0),MATCH('Calculations Etc'!AD$43,'AEO 36'!$C$1:$AJ$1,0)),INDEX('AEO 36'!$C$15:$AJ$116,MATCH('Calculations Etc'!$A$45,'AEO 36'!$A$15:$A$116,0),MATCH('Calculations Etc'!AD$43,'AEO 36'!$C$1:$AJ$1,0)))*10^12</f>
        <v>10607335000000</v>
      </c>
      <c r="AE45" s="48">
        <f t="array" ref="AE45">SUM(INDEX('AEO 36'!$C$15:$AJ$116,MATCH('Calculations Etc'!$B$45,'AEO 36'!$A$15:$A$116,0),MATCH('Calculations Etc'!AE$43,'AEO 36'!$C$1:$AJ$1,0)),INDEX('AEO 36'!$C$15:$AJ$116,MATCH('Calculations Etc'!$C$45,'AEO 36'!$A$15:$A$116,0),MATCH('Calculations Etc'!AE$43,'AEO 36'!$C$1:$AJ$1,0)),INDEX('AEO 36'!$C$15:$AJ$116,MATCH('Calculations Etc'!$A$45,'AEO 36'!$A$15:$A$116,0),MATCH('Calculations Etc'!AE$43,'AEO 36'!$C$1:$AJ$1,0)))*10^12</f>
        <v>10609873000000</v>
      </c>
      <c r="AF45" s="48">
        <f t="array" ref="AF45">SUM(INDEX('AEO 36'!$C$15:$AJ$116,MATCH('Calculations Etc'!$B$45,'AEO 36'!$A$15:$A$116,0),MATCH('Calculations Etc'!AF$43,'AEO 36'!$C$1:$AJ$1,0)),INDEX('AEO 36'!$C$15:$AJ$116,MATCH('Calculations Etc'!$C$45,'AEO 36'!$A$15:$A$116,0),MATCH('Calculations Etc'!AF$43,'AEO 36'!$C$1:$AJ$1,0)),INDEX('AEO 36'!$C$15:$AJ$116,MATCH('Calculations Etc'!$A$45,'AEO 36'!$A$15:$A$116,0),MATCH('Calculations Etc'!AF$43,'AEO 36'!$C$1:$AJ$1,0)))*10^12</f>
        <v>10608806000000</v>
      </c>
      <c r="AG45" s="48">
        <f t="array" ref="AG45">SUM(INDEX('AEO 36'!$C$15:$AJ$116,MATCH('Calculations Etc'!$B$45,'AEO 36'!$A$15:$A$116,0),MATCH('Calculations Etc'!AG$43,'AEO 36'!$C$1:$AJ$1,0)),INDEX('AEO 36'!$C$15:$AJ$116,MATCH('Calculations Etc'!$C$45,'AEO 36'!$A$15:$A$116,0),MATCH('Calculations Etc'!AG$43,'AEO 36'!$C$1:$AJ$1,0)),INDEX('AEO 36'!$C$15:$AJ$116,MATCH('Calculations Etc'!$A$45,'AEO 36'!$A$15:$A$116,0),MATCH('Calculations Etc'!AG$43,'AEO 36'!$C$1:$AJ$1,0)))*10^12</f>
        <v>10606369000000</v>
      </c>
      <c r="AH45" s="48">
        <f t="array" ref="AH45">SUM(INDEX('AEO 36'!$C$15:$AJ$116,MATCH('Calculations Etc'!$B$45,'AEO 36'!$A$15:$A$116,0),MATCH('Calculations Etc'!AH$43,'AEO 36'!$C$1:$AJ$1,0)),INDEX('AEO 36'!$C$15:$AJ$116,MATCH('Calculations Etc'!$C$45,'AEO 36'!$A$15:$A$116,0),MATCH('Calculations Etc'!AH$43,'AEO 36'!$C$1:$AJ$1,0)),INDEX('AEO 36'!$C$15:$AJ$116,MATCH('Calculations Etc'!$A$45,'AEO 36'!$A$15:$A$116,0),MATCH('Calculations Etc'!AH$43,'AEO 36'!$C$1:$AJ$1,0)))*10^12</f>
        <v>10605752000000</v>
      </c>
      <c r="AI45" s="48">
        <f t="array" ref="AI45">SUM(INDEX('AEO 36'!$C$15:$AJ$116,MATCH('Calculations Etc'!$B$45,'AEO 36'!$A$15:$A$116,0),MATCH('Calculations Etc'!AI$43,'AEO 36'!$C$1:$AJ$1,0)),INDEX('AEO 36'!$C$15:$AJ$116,MATCH('Calculations Etc'!$C$45,'AEO 36'!$A$15:$A$116,0),MATCH('Calculations Etc'!AI$43,'AEO 36'!$C$1:$AJ$1,0)),INDEX('AEO 36'!$C$15:$AJ$116,MATCH('Calculations Etc'!$A$45,'AEO 36'!$A$15:$A$116,0),MATCH('Calculations Etc'!AI$43,'AEO 36'!$C$1:$AJ$1,0)))*10^12</f>
        <v>10611710000000</v>
      </c>
      <c r="AJ45" s="48">
        <f t="array" ref="AJ45">SUM(INDEX('AEO 36'!$C$15:$AJ$116,MATCH('Calculations Etc'!$B$45,'AEO 36'!$A$15:$A$116,0),MATCH('Calculations Etc'!AJ$43,'AEO 36'!$C$1:$AJ$1,0)),INDEX('AEO 36'!$C$15:$AJ$116,MATCH('Calculations Etc'!$C$45,'AEO 36'!$A$15:$A$116,0),MATCH('Calculations Etc'!AJ$43,'AEO 36'!$C$1:$AJ$1,0)),INDEX('AEO 36'!$C$15:$AJ$116,MATCH('Calculations Etc'!$A$45,'AEO 36'!$A$15:$A$116,0),MATCH('Calculations Etc'!AJ$43,'AEO 36'!$C$1:$AJ$1,0)))*10^12</f>
        <v>10627557000000</v>
      </c>
    </row>
    <row r="46" spans="1:36" ht="15.75" customHeight="1" x14ac:dyDescent="0.25">
      <c r="A46" s="6"/>
      <c r="B46" s="12"/>
      <c r="C46" s="12" t="s">
        <v>311</v>
      </c>
      <c r="D46" s="6" t="s">
        <v>1343</v>
      </c>
      <c r="E46" s="48">
        <f t="array" ref="E46">INDEX('AEO 36'!$C$15:$AJ$116,MATCH('Calculations Etc'!$C$46,'AEO 36'!$A$15:$A$116,0),MATCH('Calculations Etc'!E$43,'AEO 36'!$C$1:$AJ$1,0))*10^12-E45</f>
        <v>237342339000000</v>
      </c>
      <c r="F46" s="48">
        <f t="array" ref="F46">INDEX('AEO 36'!$C$15:$AJ$116,MATCH('Calculations Etc'!$C$46,'AEO 36'!$A$15:$A$116,0),MATCH('Calculations Etc'!F$43,'AEO 36'!$C$1:$AJ$1,0))*10^12-F45</f>
        <v>238550913000000</v>
      </c>
      <c r="G46" s="48">
        <f t="array" ref="G46">INDEX('AEO 36'!$C$15:$AJ$116,MATCH('Calculations Etc'!$C$46,'AEO 36'!$A$15:$A$116,0),MATCH('Calculations Etc'!G$43,'AEO 36'!$C$1:$AJ$1,0))*10^12-G45</f>
        <v>239736712000000</v>
      </c>
      <c r="H46" s="48">
        <f t="array" ref="H46">INDEX('AEO 36'!$C$15:$AJ$116,MATCH('Calculations Etc'!$C$46,'AEO 36'!$A$15:$A$116,0),MATCH('Calculations Etc'!H$43,'AEO 36'!$C$1:$AJ$1,0))*10^12-H45</f>
        <v>240863797000000</v>
      </c>
      <c r="I46" s="48">
        <f t="array" ref="I46">INDEX('AEO 36'!$C$15:$AJ$116,MATCH('Calculations Etc'!$C$46,'AEO 36'!$A$15:$A$116,0),MATCH('Calculations Etc'!I$43,'AEO 36'!$C$1:$AJ$1,0))*10^12-I45</f>
        <v>241894720000000</v>
      </c>
      <c r="J46" s="48">
        <f t="array" ref="J46">INDEX('AEO 36'!$C$15:$AJ$116,MATCH('Calculations Etc'!$C$46,'AEO 36'!$A$15:$A$116,0),MATCH('Calculations Etc'!J$43,'AEO 36'!$C$1:$AJ$1,0))*10^12-J45</f>
        <v>242896053000000</v>
      </c>
      <c r="K46" s="48">
        <f t="array" ref="K46">INDEX('AEO 36'!$C$15:$AJ$116,MATCH('Calculations Etc'!$C$46,'AEO 36'!$A$15:$A$116,0),MATCH('Calculations Etc'!K$43,'AEO 36'!$C$1:$AJ$1,0))*10^12-K45</f>
        <v>243911738000000</v>
      </c>
      <c r="L46" s="48">
        <f t="array" ref="L46">INDEX('AEO 36'!$C$15:$AJ$116,MATCH('Calculations Etc'!$C$46,'AEO 36'!$A$15:$A$116,0),MATCH('Calculations Etc'!L$43,'AEO 36'!$C$1:$AJ$1,0))*10^12-L45</f>
        <v>244811806000000</v>
      </c>
      <c r="M46" s="48">
        <f t="array" ref="M46">INDEX('AEO 36'!$C$15:$AJ$116,MATCH('Calculations Etc'!$C$46,'AEO 36'!$A$15:$A$116,0),MATCH('Calculations Etc'!M$43,'AEO 36'!$C$1:$AJ$1,0))*10^12-M45</f>
        <v>245567895000000</v>
      </c>
      <c r="N46" s="48">
        <f t="array" ref="N46">INDEX('AEO 36'!$C$15:$AJ$116,MATCH('Calculations Etc'!$C$46,'AEO 36'!$A$15:$A$116,0),MATCH('Calculations Etc'!N$43,'AEO 36'!$C$1:$AJ$1,0))*10^12-N45</f>
        <v>246168856000000</v>
      </c>
      <c r="O46" s="48">
        <f t="array" ref="O46">INDEX('AEO 36'!$C$15:$AJ$116,MATCH('Calculations Etc'!$C$46,'AEO 36'!$A$15:$A$116,0),MATCH('Calculations Etc'!O$43,'AEO 36'!$C$1:$AJ$1,0))*10^12-O45</f>
        <v>246513199000000</v>
      </c>
      <c r="P46" s="48">
        <f t="array" ref="P46">INDEX('AEO 36'!$C$15:$AJ$116,MATCH('Calculations Etc'!$C$46,'AEO 36'!$A$15:$A$116,0),MATCH('Calculations Etc'!P$43,'AEO 36'!$C$1:$AJ$1,0))*10^12-P45</f>
        <v>246407222000000</v>
      </c>
      <c r="Q46" s="48">
        <f t="array" ref="Q46">INDEX('AEO 36'!$C$15:$AJ$116,MATCH('Calculations Etc'!$C$46,'AEO 36'!$A$15:$A$116,0),MATCH('Calculations Etc'!Q$43,'AEO 36'!$C$1:$AJ$1,0))*10^12-Q45</f>
        <v>245712940000000</v>
      </c>
      <c r="R46" s="48">
        <f t="array" ref="R46">INDEX('AEO 36'!$C$15:$AJ$116,MATCH('Calculations Etc'!$C$46,'AEO 36'!$A$15:$A$116,0),MATCH('Calculations Etc'!R$43,'AEO 36'!$C$1:$AJ$1,0))*10^12-R45</f>
        <v>244054227000000</v>
      </c>
      <c r="S46" s="48">
        <f t="array" ref="S46">INDEX('AEO 36'!$C$15:$AJ$116,MATCH('Calculations Etc'!$C$46,'AEO 36'!$A$15:$A$116,0),MATCH('Calculations Etc'!S$43,'AEO 36'!$C$1:$AJ$1,0))*10^12-S45</f>
        <v>240314871000000</v>
      </c>
      <c r="T46" s="48">
        <f t="array" ref="T46">INDEX('AEO 36'!$C$15:$AJ$116,MATCH('Calculations Etc'!$C$46,'AEO 36'!$A$15:$A$116,0),MATCH('Calculations Etc'!T$43,'AEO 36'!$C$1:$AJ$1,0))*10^12-T45</f>
        <v>237972499000000</v>
      </c>
      <c r="U46" s="48">
        <f t="array" ref="U46">INDEX('AEO 36'!$C$15:$AJ$116,MATCH('Calculations Etc'!$C$46,'AEO 36'!$A$15:$A$116,0),MATCH('Calculations Etc'!U$43,'AEO 36'!$C$1:$AJ$1,0))*10^12-U45</f>
        <v>238866668000000</v>
      </c>
      <c r="V46" s="48">
        <f t="array" ref="V46">INDEX('AEO 36'!$C$15:$AJ$116,MATCH('Calculations Etc'!$C$46,'AEO 36'!$A$15:$A$116,0),MATCH('Calculations Etc'!V$43,'AEO 36'!$C$1:$AJ$1,0))*10^12-V45</f>
        <v>239709239000000</v>
      </c>
      <c r="W46" s="48">
        <f t="array" ref="W46">INDEX('AEO 36'!$C$15:$AJ$116,MATCH('Calculations Etc'!$C$46,'AEO 36'!$A$15:$A$116,0),MATCH('Calculations Etc'!W$43,'AEO 36'!$C$1:$AJ$1,0))*10^12-W45</f>
        <v>240502899000000</v>
      </c>
      <c r="X46" s="48">
        <f t="array" ref="X46">INDEX('AEO 36'!$C$15:$AJ$116,MATCH('Calculations Etc'!$C$46,'AEO 36'!$A$15:$A$116,0),MATCH('Calculations Etc'!X$43,'AEO 36'!$C$1:$AJ$1,0))*10^12-X45</f>
        <v>241247186000000</v>
      </c>
      <c r="Y46" s="48">
        <f t="array" ref="Y46">INDEX('AEO 36'!$C$15:$AJ$116,MATCH('Calculations Etc'!$C$46,'AEO 36'!$A$15:$A$116,0),MATCH('Calculations Etc'!Y$43,'AEO 36'!$C$1:$AJ$1,0))*10^12-Y45</f>
        <v>241938073000000</v>
      </c>
      <c r="Z46" s="48">
        <f t="array" ref="Z46">INDEX('AEO 36'!$C$15:$AJ$116,MATCH('Calculations Etc'!$C$46,'AEO 36'!$A$15:$A$116,0),MATCH('Calculations Etc'!Z$43,'AEO 36'!$C$1:$AJ$1,0))*10^12-Z45</f>
        <v>242573473000000</v>
      </c>
      <c r="AA46" s="48">
        <f t="array" ref="AA46">INDEX('AEO 36'!$C$15:$AJ$116,MATCH('Calculations Etc'!$C$46,'AEO 36'!$A$15:$A$116,0),MATCH('Calculations Etc'!AA$43,'AEO 36'!$C$1:$AJ$1,0))*10^12-AA45</f>
        <v>243152045000000</v>
      </c>
      <c r="AB46" s="48">
        <f t="array" ref="AB46">INDEX('AEO 36'!$C$15:$AJ$116,MATCH('Calculations Etc'!$C$46,'AEO 36'!$A$15:$A$116,0),MATCH('Calculations Etc'!AB$43,'AEO 36'!$C$1:$AJ$1,0))*10^12-AB45</f>
        <v>243677686000000</v>
      </c>
      <c r="AC46" s="48">
        <f t="array" ref="AC46">INDEX('AEO 36'!$C$15:$AJ$116,MATCH('Calculations Etc'!$C$46,'AEO 36'!$A$15:$A$116,0),MATCH('Calculations Etc'!AC$43,'AEO 36'!$C$1:$AJ$1,0))*10^12-AC45</f>
        <v>244157709000000</v>
      </c>
      <c r="AD46" s="48">
        <f t="array" ref="AD46">INDEX('AEO 36'!$C$15:$AJ$116,MATCH('Calculations Etc'!$C$46,'AEO 36'!$A$15:$A$116,0),MATCH('Calculations Etc'!AD$43,'AEO 36'!$C$1:$AJ$1,0))*10^12-AD45</f>
        <v>244602092000000</v>
      </c>
      <c r="AE46" s="48">
        <f t="array" ref="AE46">INDEX('AEO 36'!$C$15:$AJ$116,MATCH('Calculations Etc'!$C$46,'AEO 36'!$A$15:$A$116,0),MATCH('Calculations Etc'!AE$43,'AEO 36'!$C$1:$AJ$1,0))*10^12-AE45</f>
        <v>245026541000000</v>
      </c>
      <c r="AF46" s="48">
        <f t="array" ref="AF46">INDEX('AEO 36'!$C$15:$AJ$116,MATCH('Calculations Etc'!$C$46,'AEO 36'!$A$15:$A$116,0),MATCH('Calculations Etc'!AF$43,'AEO 36'!$C$1:$AJ$1,0))*10^12-AF45</f>
        <v>245451680000000.03</v>
      </c>
      <c r="AG46" s="48">
        <f t="array" ref="AG46">INDEX('AEO 36'!$C$15:$AJ$116,MATCH('Calculations Etc'!$C$46,'AEO 36'!$A$15:$A$116,0),MATCH('Calculations Etc'!AG$43,'AEO 36'!$C$1:$AJ$1,0))*10^12-AG45</f>
        <v>245903274999999.97</v>
      </c>
      <c r="AH46" s="48">
        <f t="array" ref="AH46">INDEX('AEO 36'!$C$15:$AJ$116,MATCH('Calculations Etc'!$C$46,'AEO 36'!$A$15:$A$116,0),MATCH('Calculations Etc'!AH$43,'AEO 36'!$C$1:$AJ$1,0))*10^12-AH45</f>
        <v>246408042000000.03</v>
      </c>
      <c r="AI46" s="48">
        <f t="array" ref="AI46">INDEX('AEO 36'!$C$15:$AJ$116,MATCH('Calculations Etc'!$C$46,'AEO 36'!$A$15:$A$116,0),MATCH('Calculations Etc'!AI$43,'AEO 36'!$C$1:$AJ$1,0))*10^12-AI45</f>
        <v>246995651000000.03</v>
      </c>
      <c r="AJ46" s="48">
        <f t="array" ref="AJ46">INDEX('AEO 36'!$C$15:$AJ$116,MATCH('Calculations Etc'!$C$46,'AEO 36'!$A$15:$A$116,0),MATCH('Calculations Etc'!AJ$43,'AEO 36'!$C$1:$AJ$1,0))*10^12-AJ45</f>
        <v>247673255000000</v>
      </c>
    </row>
    <row r="47" spans="1:36" ht="15.75" customHeight="1" x14ac:dyDescent="0.25">
      <c r="A47" s="6"/>
      <c r="B47" s="6"/>
      <c r="C47" s="6"/>
      <c r="D47" s="6" t="s">
        <v>1344</v>
      </c>
      <c r="E47" s="49">
        <f t="shared" ref="E47:AJ47" si="0">E45*$B$52</f>
        <v>576744000000</v>
      </c>
      <c r="F47" s="49">
        <f t="shared" si="0"/>
        <v>651724000000</v>
      </c>
      <c r="G47" s="49">
        <f t="shared" si="0"/>
        <v>742933000000</v>
      </c>
      <c r="H47" s="49">
        <f t="shared" si="0"/>
        <v>854358000000</v>
      </c>
      <c r="I47" s="49">
        <f t="shared" si="0"/>
        <v>991129000000</v>
      </c>
      <c r="J47" s="49">
        <f t="shared" si="0"/>
        <v>1159550000000</v>
      </c>
      <c r="K47" s="49">
        <f t="shared" si="0"/>
        <v>1367635000000</v>
      </c>
      <c r="L47" s="49">
        <f t="shared" si="0"/>
        <v>1627525000000</v>
      </c>
      <c r="M47" s="49">
        <f t="shared" si="0"/>
        <v>1955131000000</v>
      </c>
      <c r="N47" s="49">
        <f t="shared" si="0"/>
        <v>2372953000000</v>
      </c>
      <c r="O47" s="49">
        <f t="shared" si="0"/>
        <v>2915405000000</v>
      </c>
      <c r="P47" s="49">
        <f t="shared" si="0"/>
        <v>3634969000000</v>
      </c>
      <c r="Q47" s="49">
        <f t="shared" si="0"/>
        <v>4627514000000</v>
      </c>
      <c r="R47" s="49">
        <f t="shared" si="0"/>
        <v>6085849000000</v>
      </c>
      <c r="S47" s="49">
        <f t="shared" si="0"/>
        <v>8523339999999.999</v>
      </c>
      <c r="T47" s="49">
        <f t="shared" si="0"/>
        <v>10233113000000</v>
      </c>
      <c r="U47" s="49">
        <f t="shared" si="0"/>
        <v>10294755000000</v>
      </c>
      <c r="V47" s="49">
        <f t="shared" si="0"/>
        <v>10352559000000</v>
      </c>
      <c r="W47" s="49">
        <f t="shared" si="0"/>
        <v>10406372000000</v>
      </c>
      <c r="X47" s="49">
        <f t="shared" si="0"/>
        <v>10455405000000</v>
      </c>
      <c r="Y47" s="49">
        <f t="shared" si="0"/>
        <v>10498481000000</v>
      </c>
      <c r="Z47" s="49">
        <f t="shared" si="0"/>
        <v>10534849000000</v>
      </c>
      <c r="AA47" s="49">
        <f t="shared" si="0"/>
        <v>10563775000000</v>
      </c>
      <c r="AB47" s="49">
        <f t="shared" si="0"/>
        <v>10585238000000</v>
      </c>
      <c r="AC47" s="49">
        <f t="shared" si="0"/>
        <v>10599554000000</v>
      </c>
      <c r="AD47" s="49">
        <f t="shared" si="0"/>
        <v>10607335000000</v>
      </c>
      <c r="AE47" s="49">
        <f t="shared" si="0"/>
        <v>10609873000000</v>
      </c>
      <c r="AF47" s="49">
        <f t="shared" si="0"/>
        <v>10608806000000</v>
      </c>
      <c r="AG47" s="49">
        <f t="shared" si="0"/>
        <v>10606369000000</v>
      </c>
      <c r="AH47" s="49">
        <f t="shared" si="0"/>
        <v>10605752000000</v>
      </c>
      <c r="AI47" s="49">
        <f t="shared" si="0"/>
        <v>10611710000000</v>
      </c>
      <c r="AJ47" s="49">
        <f t="shared" si="0"/>
        <v>10627557000000</v>
      </c>
    </row>
    <row r="48" spans="1:36" ht="15.75" customHeight="1" x14ac:dyDescent="0.25">
      <c r="A48" s="6"/>
      <c r="B48" s="6"/>
      <c r="C48" s="6"/>
      <c r="D48" s="6" t="s">
        <v>1345</v>
      </c>
      <c r="E48" s="49">
        <f t="shared" ref="E48:AJ48" si="1">E46*$B$53</f>
        <v>73858475811307.422</v>
      </c>
      <c r="F48" s="49">
        <f t="shared" si="1"/>
        <v>74234571513074.203</v>
      </c>
      <c r="G48" s="49">
        <f t="shared" si="1"/>
        <v>74603579870906.953</v>
      </c>
      <c r="H48" s="49">
        <f t="shared" si="1"/>
        <v>74954317040518.266</v>
      </c>
      <c r="I48" s="49">
        <f t="shared" si="1"/>
        <v>75275129592461.719</v>
      </c>
      <c r="J48" s="49">
        <f t="shared" si="1"/>
        <v>75586734043109.547</v>
      </c>
      <c r="K48" s="49">
        <f t="shared" si="1"/>
        <v>75902804687396.938</v>
      </c>
      <c r="L48" s="49">
        <f t="shared" si="1"/>
        <v>76182896519670.203</v>
      </c>
      <c r="M48" s="49">
        <f t="shared" si="1"/>
        <v>76418183579505.297</v>
      </c>
      <c r="N48" s="49">
        <f t="shared" si="1"/>
        <v>76605196413663.141</v>
      </c>
      <c r="O48" s="49">
        <f t="shared" si="1"/>
        <v>76712352386101.297</v>
      </c>
      <c r="P48" s="49">
        <f t="shared" si="1"/>
        <v>76679373442167.266</v>
      </c>
      <c r="Q48" s="49">
        <f t="shared" si="1"/>
        <v>76463320080094.234</v>
      </c>
      <c r="R48" s="49">
        <f t="shared" si="1"/>
        <v>75947145787279.156</v>
      </c>
      <c r="S48" s="49">
        <f t="shared" si="1"/>
        <v>74783496959010.609</v>
      </c>
      <c r="T48" s="49">
        <f t="shared" si="1"/>
        <v>74054575071613.672</v>
      </c>
      <c r="U48" s="49">
        <f t="shared" si="1"/>
        <v>74332831196230.859</v>
      </c>
      <c r="V48" s="49">
        <f t="shared" si="1"/>
        <v>74595030558068.313</v>
      </c>
      <c r="W48" s="49">
        <f t="shared" si="1"/>
        <v>74842009323674.922</v>
      </c>
      <c r="X48" s="49">
        <f t="shared" si="1"/>
        <v>75073623723439.344</v>
      </c>
      <c r="Y48" s="49">
        <f t="shared" si="1"/>
        <v>75288620596702</v>
      </c>
      <c r="Z48" s="49">
        <f t="shared" si="1"/>
        <v>75486350490694.938</v>
      </c>
      <c r="AA48" s="49">
        <f t="shared" si="1"/>
        <v>75666396100117.781</v>
      </c>
      <c r="AB48" s="49">
        <f t="shared" si="1"/>
        <v>75829970130977.625</v>
      </c>
      <c r="AC48" s="49">
        <f t="shared" si="1"/>
        <v>75979348313074.203</v>
      </c>
      <c r="AD48" s="49">
        <f t="shared" si="1"/>
        <v>76117635696584.219</v>
      </c>
      <c r="AE48" s="49">
        <f t="shared" si="1"/>
        <v>76249719825912.844</v>
      </c>
      <c r="AF48" s="49">
        <f t="shared" si="1"/>
        <v>76382018676089.531</v>
      </c>
      <c r="AG48" s="49">
        <f t="shared" si="1"/>
        <v>76522550359246.172</v>
      </c>
      <c r="AH48" s="49">
        <f t="shared" si="1"/>
        <v>76679628617667.859</v>
      </c>
      <c r="AI48" s="49">
        <f t="shared" si="1"/>
        <v>76862486447820.984</v>
      </c>
      <c r="AJ48" s="49">
        <f t="shared" si="1"/>
        <v>77073349789163.719</v>
      </c>
    </row>
    <row r="49" spans="1:37" ht="15.75" customHeight="1" x14ac:dyDescent="0.25">
      <c r="A49" s="6"/>
      <c r="B49" s="6"/>
      <c r="C49" s="6"/>
      <c r="D49" s="50" t="s">
        <v>1346</v>
      </c>
      <c r="E49" s="51">
        <f t="shared" ref="E49:AJ49" si="2">E44*(E47/SUM(E47:E48))/E45</f>
        <v>2.8231058433453833E-3</v>
      </c>
      <c r="F49" s="51">
        <f t="shared" si="2"/>
        <v>2.8192904930534322E-3</v>
      </c>
      <c r="G49" s="51">
        <f t="shared" si="2"/>
        <v>2.8152091970523431E-3</v>
      </c>
      <c r="H49" s="51">
        <f t="shared" si="2"/>
        <v>2.8108394439832862E-3</v>
      </c>
      <c r="I49" s="51">
        <f t="shared" si="2"/>
        <v>2.8061375364380786E-3</v>
      </c>
      <c r="J49" s="51">
        <f t="shared" si="2"/>
        <v>2.8009309724918168E-3</v>
      </c>
      <c r="K49" s="51">
        <f t="shared" si="2"/>
        <v>2.7951724860603806E-3</v>
      </c>
      <c r="L49" s="51">
        <f t="shared" si="2"/>
        <v>2.7886985157270449E-3</v>
      </c>
      <c r="M49" s="51">
        <f t="shared" si="2"/>
        <v>2.7813037788375224E-3</v>
      </c>
      <c r="N49" s="51">
        <f t="shared" si="2"/>
        <v>2.7726775522815238E-3</v>
      </c>
      <c r="O49" s="51">
        <f t="shared" si="2"/>
        <v>2.7624511379042618E-3</v>
      </c>
      <c r="P49" s="51">
        <f t="shared" si="2"/>
        <v>2.7505201721482078E-3</v>
      </c>
      <c r="Q49" s="51">
        <f t="shared" si="2"/>
        <v>2.7352824461136958E-3</v>
      </c>
      <c r="R49" s="51">
        <f t="shared" si="2"/>
        <v>2.7144917429557333E-3</v>
      </c>
      <c r="S49" s="51">
        <f t="shared" si="2"/>
        <v>2.6823090295691604E-3</v>
      </c>
      <c r="T49" s="51">
        <f t="shared" si="2"/>
        <v>2.659803704777401E-3</v>
      </c>
      <c r="U49" s="51">
        <f t="shared" si="2"/>
        <v>2.6573177270890402E-3</v>
      </c>
      <c r="V49" s="51">
        <f t="shared" si="2"/>
        <v>2.6550397859827009E-3</v>
      </c>
      <c r="W49" s="51">
        <f t="shared" si="2"/>
        <v>2.6529932004373505E-3</v>
      </c>
      <c r="X49" s="51">
        <f t="shared" si="2"/>
        <v>2.6512376602945884E-3</v>
      </c>
      <c r="Y49" s="51">
        <f t="shared" si="2"/>
        <v>2.6498699311312233E-3</v>
      </c>
      <c r="Z49" s="51">
        <f t="shared" si="2"/>
        <v>2.6489553662251441E-3</v>
      </c>
      <c r="AA49" s="51">
        <f t="shared" si="2"/>
        <v>2.6485526363485097E-3</v>
      </c>
      <c r="AB49" s="51">
        <f t="shared" si="2"/>
        <v>2.6486589565702942E-3</v>
      </c>
      <c r="AC49" s="51">
        <f t="shared" si="2"/>
        <v>2.6492431166497158E-3</v>
      </c>
      <c r="AD49" s="51">
        <f t="shared" si="2"/>
        <v>2.6502520687395593E-3</v>
      </c>
      <c r="AE49" s="51">
        <f t="shared" si="2"/>
        <v>2.6515715248815932E-3</v>
      </c>
      <c r="AF49" s="51">
        <f t="shared" si="2"/>
        <v>2.6530341315804916E-3</v>
      </c>
      <c r="AG49" s="51">
        <f t="shared" si="2"/>
        <v>2.6544177490186766E-3</v>
      </c>
      <c r="AH49" s="51">
        <f t="shared" si="2"/>
        <v>2.6554559808276046E-3</v>
      </c>
      <c r="AI49" s="51">
        <f t="shared" si="2"/>
        <v>2.6558053395617904E-3</v>
      </c>
      <c r="AJ49" s="51">
        <f t="shared" si="2"/>
        <v>2.6552323747326733E-3</v>
      </c>
    </row>
    <row r="50" spans="1:37" ht="15.75" customHeight="1" x14ac:dyDescent="0.25">
      <c r="A50" s="6"/>
      <c r="B50" s="6"/>
      <c r="C50" s="6"/>
      <c r="D50" s="50" t="s">
        <v>1347</v>
      </c>
      <c r="E50" s="51">
        <f t="shared" ref="E50:AJ50" si="3">E44*(E48/SUM(E47:E48))/E46</f>
        <v>8.7852127657461732E-4</v>
      </c>
      <c r="F50" s="51">
        <f t="shared" si="3"/>
        <v>8.77333979110385E-4</v>
      </c>
      <c r="G50" s="51">
        <f t="shared" si="3"/>
        <v>8.7606392209803199E-4</v>
      </c>
      <c r="H50" s="51">
        <f t="shared" si="3"/>
        <v>8.7470410023602393E-4</v>
      </c>
      <c r="I50" s="51">
        <f t="shared" si="3"/>
        <v>8.7324091534386381E-4</v>
      </c>
      <c r="J50" s="51">
        <f t="shared" si="3"/>
        <v>8.7162068661052758E-4</v>
      </c>
      <c r="K50" s="51">
        <f t="shared" si="3"/>
        <v>8.6982870532055663E-4</v>
      </c>
      <c r="L50" s="51">
        <f t="shared" si="3"/>
        <v>8.6781407285640196E-4</v>
      </c>
      <c r="M50" s="51">
        <f t="shared" si="3"/>
        <v>8.6551290738383206E-4</v>
      </c>
      <c r="N50" s="51">
        <f t="shared" si="3"/>
        <v>8.628285150916121E-4</v>
      </c>
      <c r="O50" s="51">
        <f t="shared" si="3"/>
        <v>8.5964616093557817E-4</v>
      </c>
      <c r="P50" s="51">
        <f t="shared" si="3"/>
        <v>8.5593336805837048E-4</v>
      </c>
      <c r="Q50" s="51">
        <f t="shared" si="3"/>
        <v>8.5119154565752476E-4</v>
      </c>
      <c r="R50" s="51">
        <f t="shared" si="3"/>
        <v>8.4472169433322134E-4</v>
      </c>
      <c r="S50" s="51">
        <f t="shared" si="3"/>
        <v>8.3470676750550322E-4</v>
      </c>
      <c r="T50" s="51">
        <f t="shared" si="3"/>
        <v>8.277033437010476E-4</v>
      </c>
      <c r="U50" s="51">
        <f t="shared" si="3"/>
        <v>8.269297332119251E-4</v>
      </c>
      <c r="V50" s="51">
        <f t="shared" si="3"/>
        <v>8.2622086155080044E-4</v>
      </c>
      <c r="W50" s="51">
        <f t="shared" si="3"/>
        <v>8.255839853422239E-4</v>
      </c>
      <c r="X50" s="51">
        <f t="shared" si="3"/>
        <v>8.2503767944620767E-4</v>
      </c>
      <c r="Y50" s="51">
        <f t="shared" si="3"/>
        <v>8.2461205630726642E-4</v>
      </c>
      <c r="Z50" s="51">
        <f t="shared" si="3"/>
        <v>8.2432745318808376E-4</v>
      </c>
      <c r="AA50" s="51">
        <f t="shared" si="3"/>
        <v>8.2420212782482463E-4</v>
      </c>
      <c r="AB50" s="51">
        <f t="shared" si="3"/>
        <v>8.2423521357582064E-4</v>
      </c>
      <c r="AC50" s="51">
        <f t="shared" si="3"/>
        <v>8.244169981376382E-4</v>
      </c>
      <c r="AD50" s="51">
        <f t="shared" si="3"/>
        <v>8.2473097357007262E-4</v>
      </c>
      <c r="AE50" s="51">
        <f t="shared" si="3"/>
        <v>8.2514157464513176E-4</v>
      </c>
      <c r="AF50" s="51">
        <f t="shared" si="3"/>
        <v>8.2559672268971249E-4</v>
      </c>
      <c r="AG50" s="51">
        <f t="shared" si="3"/>
        <v>8.2602729009509357E-4</v>
      </c>
      <c r="AH50" s="51">
        <f t="shared" si="3"/>
        <v>8.2635037707261857E-4</v>
      </c>
      <c r="AI50" s="51">
        <f t="shared" si="3"/>
        <v>8.2645909388954673E-4</v>
      </c>
      <c r="AJ50" s="51">
        <f t="shared" si="3"/>
        <v>8.2628079317358322E-4</v>
      </c>
    </row>
    <row r="51" spans="1:37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  <c r="AI51" s="6"/>
      <c r="AJ51" s="6"/>
    </row>
    <row r="52" spans="1:37" ht="15.75" customHeight="1" x14ac:dyDescent="0.25">
      <c r="A52" s="6" t="s">
        <v>1348</v>
      </c>
      <c r="B52" s="6">
        <v>1</v>
      </c>
      <c r="C52" s="6"/>
      <c r="D52" s="8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  <c r="AI52" s="6"/>
      <c r="AJ52" s="6"/>
    </row>
    <row r="53" spans="1:37" ht="15.75" customHeight="1" x14ac:dyDescent="0.25">
      <c r="A53" s="6" t="s">
        <v>1349</v>
      </c>
      <c r="B53" s="52">
        <f>1-B17</f>
        <v>0.31118963486454654</v>
      </c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  <c r="AJ53" s="6"/>
    </row>
    <row r="54" spans="1:37" ht="15.75" customHeight="1" x14ac:dyDescent="0.25"/>
    <row r="55" spans="1:37" ht="15.75" customHeight="1" x14ac:dyDescent="0.25">
      <c r="A55" s="53" t="s">
        <v>1350</v>
      </c>
      <c r="B55" s="43"/>
    </row>
    <row r="56" spans="1:37" ht="15.75" customHeight="1" x14ac:dyDescent="0.25">
      <c r="A56" s="6" t="s">
        <v>1351</v>
      </c>
      <c r="B56" s="32">
        <f>'AEO 40'!C36/'AEO 40'!C63</f>
        <v>1.4971200974197909</v>
      </c>
      <c r="D56" s="7" t="s">
        <v>1352</v>
      </c>
      <c r="E56" s="7" t="s">
        <v>1353</v>
      </c>
      <c r="F56" s="6" t="s">
        <v>1354</v>
      </c>
    </row>
    <row r="57" spans="1:37" ht="15.75" customHeight="1" x14ac:dyDescent="0.25">
      <c r="A57" s="6" t="s">
        <v>1355</v>
      </c>
      <c r="B57" s="32">
        <f>'AEO 40'!C59/'AEO 40'!C64</f>
        <v>1.5110928763353211</v>
      </c>
      <c r="D57" s="32">
        <v>2910433.6476077395</v>
      </c>
      <c r="E57" s="32">
        <v>3277695.9935451117</v>
      </c>
    </row>
    <row r="58" spans="1:37" ht="15.75" customHeight="1" x14ac:dyDescent="0.25">
      <c r="A58" s="6" t="s">
        <v>1356</v>
      </c>
      <c r="B58" s="6">
        <f>B56*(D57/SUM(D57:E57))+B57*(E57/SUM(D57:E57))</f>
        <v>1.5045211255374877</v>
      </c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  <c r="AI58" s="6"/>
      <c r="AJ58" s="6"/>
      <c r="AK58" s="6"/>
    </row>
    <row r="59" spans="1:37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  <c r="AI59" s="6"/>
      <c r="AJ59" s="6"/>
      <c r="AK59" s="6"/>
    </row>
    <row r="60" spans="1:37" ht="15.75" customHeight="1" x14ac:dyDescent="0.25">
      <c r="A60" s="6" t="s">
        <v>1432</v>
      </c>
      <c r="B60" s="37">
        <f>B58*B66</f>
        <v>1.2274633178982055</v>
      </c>
      <c r="C60" s="32">
        <v>11974053.633306937</v>
      </c>
      <c r="D60" s="32">
        <v>13489670.288795011</v>
      </c>
    </row>
    <row r="61" spans="1:37" ht="15.75" customHeight="1" x14ac:dyDescent="0.25"/>
    <row r="62" spans="1:37" ht="15.75" customHeight="1" x14ac:dyDescent="0.25">
      <c r="A62" s="47" t="s">
        <v>1357</v>
      </c>
      <c r="B62" s="1">
        <v>2019</v>
      </c>
      <c r="C62" s="1">
        <v>2020</v>
      </c>
      <c r="D62" s="1">
        <v>2021</v>
      </c>
      <c r="E62" s="1">
        <v>2022</v>
      </c>
      <c r="F62" s="1">
        <v>2023</v>
      </c>
      <c r="G62" s="1">
        <v>2024</v>
      </c>
      <c r="H62" s="1">
        <v>2025</v>
      </c>
      <c r="I62" s="1">
        <v>2026</v>
      </c>
      <c r="J62" s="1">
        <v>2027</v>
      </c>
      <c r="K62" s="1">
        <v>2028</v>
      </c>
      <c r="L62" s="1">
        <v>2029</v>
      </c>
      <c r="M62" s="1">
        <v>2030</v>
      </c>
      <c r="N62" s="1">
        <v>2031</v>
      </c>
      <c r="O62" s="1">
        <v>2032</v>
      </c>
      <c r="P62" s="1">
        <v>2033</v>
      </c>
      <c r="Q62" s="1">
        <v>2034</v>
      </c>
      <c r="R62" s="1">
        <v>2035</v>
      </c>
      <c r="S62" s="1">
        <v>2036</v>
      </c>
      <c r="T62" s="1">
        <v>2037</v>
      </c>
      <c r="U62" s="1">
        <v>2038</v>
      </c>
      <c r="V62" s="1">
        <v>2039</v>
      </c>
      <c r="W62" s="1">
        <v>2040</v>
      </c>
      <c r="X62" s="1">
        <v>2041</v>
      </c>
      <c r="Y62" s="1">
        <v>2042</v>
      </c>
      <c r="Z62" s="1">
        <v>2043</v>
      </c>
      <c r="AA62" s="1">
        <v>2044</v>
      </c>
      <c r="AB62" s="1">
        <v>2045</v>
      </c>
      <c r="AC62" s="1">
        <v>2046</v>
      </c>
      <c r="AD62" s="1">
        <v>2047</v>
      </c>
      <c r="AE62" s="1">
        <v>2048</v>
      </c>
      <c r="AF62" s="1">
        <v>2049</v>
      </c>
      <c r="AG62" s="1">
        <v>2050</v>
      </c>
      <c r="AH62" s="6"/>
      <c r="AI62" s="6"/>
      <c r="AJ62" s="6"/>
      <c r="AK62" s="6"/>
    </row>
    <row r="63" spans="1:37" ht="15.75" customHeight="1" x14ac:dyDescent="0.25">
      <c r="A63" s="54" t="s">
        <v>1358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  <c r="AI63" s="6"/>
      <c r="AJ63" s="6"/>
      <c r="AK63" s="6"/>
    </row>
    <row r="64" spans="1:37" ht="15.75" customHeight="1" x14ac:dyDescent="0.25">
      <c r="A64" s="55" t="s">
        <v>153</v>
      </c>
      <c r="B64" s="37">
        <f t="array" ref="B64">INDEX('AEO 7'!$C$18:$AJ$85,MATCH('Calculations Etc'!$A64,'AEO 7'!$A$18:$A$85,0),MATCH('Calculations Etc'!B$62,'AEO 7'!$C$1:$AJ$1,0))</f>
        <v>34.962184999999998</v>
      </c>
      <c r="C64" s="37">
        <f t="array" ref="C64">INDEX('AEO 7'!$C$18:$AJ$85,MATCH('Calculations Etc'!$A64,'AEO 7'!$A$18:$A$85,0),MATCH('Calculations Etc'!C$62,'AEO 7'!$C$1:$AJ$1,0))</f>
        <v>36.077820000000003</v>
      </c>
      <c r="D64" s="37">
        <f t="array" ref="D64">INDEX('AEO 7'!$C$18:$AJ$85,MATCH('Calculations Etc'!$A64,'AEO 7'!$A$18:$A$85,0),MATCH('Calculations Etc'!D$62,'AEO 7'!$C$1:$AJ$1,0))</f>
        <v>37.481681999999999</v>
      </c>
      <c r="E64" s="37">
        <f t="array" ref="E64">INDEX('AEO 7'!$C$18:$AJ$85,MATCH('Calculations Etc'!$A64,'AEO 7'!$A$18:$A$85,0),MATCH('Calculations Etc'!E$62,'AEO 7'!$C$1:$AJ$1,0))</f>
        <v>39.178013</v>
      </c>
      <c r="F64" s="37">
        <f t="array" ref="F64">INDEX('AEO 7'!$C$18:$AJ$85,MATCH('Calculations Etc'!$A64,'AEO 7'!$A$18:$A$85,0),MATCH('Calculations Etc'!F$62,'AEO 7'!$C$1:$AJ$1,0))</f>
        <v>40.602730000000001</v>
      </c>
      <c r="G64" s="37">
        <f t="array" ref="G64">INDEX('AEO 7'!$C$18:$AJ$85,MATCH('Calculations Etc'!$A64,'AEO 7'!$A$18:$A$85,0),MATCH('Calculations Etc'!G$62,'AEO 7'!$C$1:$AJ$1,0))</f>
        <v>42.325665000000001</v>
      </c>
      <c r="H64" s="37">
        <f t="array" ref="H64">INDEX('AEO 7'!$C$18:$AJ$85,MATCH('Calculations Etc'!$A64,'AEO 7'!$A$18:$A$85,0),MATCH('Calculations Etc'!H$62,'AEO 7'!$C$1:$AJ$1,0))</f>
        <v>44.414203999999998</v>
      </c>
      <c r="I64" s="37">
        <f t="array" ref="I64">INDEX('AEO 7'!$C$18:$AJ$85,MATCH('Calculations Etc'!$A64,'AEO 7'!$A$18:$A$85,0),MATCH('Calculations Etc'!I$62,'AEO 7'!$C$1:$AJ$1,0))</f>
        <v>44.636662000000001</v>
      </c>
      <c r="J64" s="37">
        <f t="array" ref="J64">INDEX('AEO 7'!$C$18:$AJ$85,MATCH('Calculations Etc'!$A64,'AEO 7'!$A$18:$A$85,0),MATCH('Calculations Etc'!J$62,'AEO 7'!$C$1:$AJ$1,0))</f>
        <v>44.754562</v>
      </c>
      <c r="K64" s="37">
        <f t="array" ref="K64">INDEX('AEO 7'!$C$18:$AJ$85,MATCH('Calculations Etc'!$A64,'AEO 7'!$A$18:$A$85,0),MATCH('Calculations Etc'!K$62,'AEO 7'!$C$1:$AJ$1,0))</f>
        <v>44.868515000000002</v>
      </c>
      <c r="L64" s="37">
        <f t="array" ref="L64">INDEX('AEO 7'!$C$18:$AJ$85,MATCH('Calculations Etc'!$A64,'AEO 7'!$A$18:$A$85,0),MATCH('Calculations Etc'!L$62,'AEO 7'!$C$1:$AJ$1,0))</f>
        <v>45.012165000000003</v>
      </c>
      <c r="M64" s="37">
        <f t="array" ref="M64">INDEX('AEO 7'!$C$18:$AJ$85,MATCH('Calculations Etc'!$A64,'AEO 7'!$A$18:$A$85,0),MATCH('Calculations Etc'!M$62,'AEO 7'!$C$1:$AJ$1,0))</f>
        <v>45.254142999999999</v>
      </c>
      <c r="N64" s="37">
        <f t="array" ref="N64">INDEX('AEO 7'!$C$18:$AJ$85,MATCH('Calculations Etc'!$A64,'AEO 7'!$A$18:$A$85,0),MATCH('Calculations Etc'!N$62,'AEO 7'!$C$1:$AJ$1,0))</f>
        <v>45.490166000000002</v>
      </c>
      <c r="O64" s="37">
        <f t="array" ref="O64">INDEX('AEO 7'!$C$18:$AJ$85,MATCH('Calculations Etc'!$A64,'AEO 7'!$A$18:$A$85,0),MATCH('Calculations Etc'!O$62,'AEO 7'!$C$1:$AJ$1,0))</f>
        <v>45.692641999999999</v>
      </c>
      <c r="P64" s="37">
        <f t="array" ref="P64">INDEX('AEO 7'!$C$18:$AJ$85,MATCH('Calculations Etc'!$A64,'AEO 7'!$A$18:$A$85,0),MATCH('Calculations Etc'!P$62,'AEO 7'!$C$1:$AJ$1,0))</f>
        <v>45.916820999999999</v>
      </c>
      <c r="Q64" s="37">
        <f t="array" ref="Q64">INDEX('AEO 7'!$C$18:$AJ$85,MATCH('Calculations Etc'!$A64,'AEO 7'!$A$18:$A$85,0),MATCH('Calculations Etc'!Q$62,'AEO 7'!$C$1:$AJ$1,0))</f>
        <v>46.131869999999999</v>
      </c>
      <c r="R64" s="37">
        <f t="array" ref="R64">INDEX('AEO 7'!$C$18:$AJ$85,MATCH('Calculations Etc'!$A64,'AEO 7'!$A$18:$A$85,0),MATCH('Calculations Etc'!R$62,'AEO 7'!$C$1:$AJ$1,0))</f>
        <v>46.316260999999997</v>
      </c>
      <c r="S64" s="37">
        <f t="array" ref="S64">INDEX('AEO 7'!$C$18:$AJ$85,MATCH('Calculations Etc'!$A64,'AEO 7'!$A$18:$A$85,0),MATCH('Calculations Etc'!S$62,'AEO 7'!$C$1:$AJ$1,0))</f>
        <v>46.467762</v>
      </c>
      <c r="T64" s="37">
        <f t="array" ref="T64">INDEX('AEO 7'!$C$18:$AJ$85,MATCH('Calculations Etc'!$A64,'AEO 7'!$A$18:$A$85,0),MATCH('Calculations Etc'!T$62,'AEO 7'!$C$1:$AJ$1,0))</f>
        <v>46.572837999999997</v>
      </c>
      <c r="U64" s="37">
        <f t="array" ref="U64">INDEX('AEO 7'!$C$18:$AJ$85,MATCH('Calculations Etc'!$A64,'AEO 7'!$A$18:$A$85,0),MATCH('Calculations Etc'!U$62,'AEO 7'!$C$1:$AJ$1,0))</f>
        <v>46.675342999999998</v>
      </c>
      <c r="V64" s="37">
        <f t="array" ref="V64">INDEX('AEO 7'!$C$18:$AJ$85,MATCH('Calculations Etc'!$A64,'AEO 7'!$A$18:$A$85,0),MATCH('Calculations Etc'!V$62,'AEO 7'!$C$1:$AJ$1,0))</f>
        <v>46.794220000000003</v>
      </c>
      <c r="W64" s="37">
        <f t="array" ref="W64">INDEX('AEO 7'!$C$18:$AJ$85,MATCH('Calculations Etc'!$A64,'AEO 7'!$A$18:$A$85,0),MATCH('Calculations Etc'!W$62,'AEO 7'!$C$1:$AJ$1,0))</f>
        <v>46.872993000000001</v>
      </c>
      <c r="X64" s="37">
        <f t="array" ref="X64">INDEX('AEO 7'!$C$18:$AJ$85,MATCH('Calculations Etc'!$A64,'AEO 7'!$A$18:$A$85,0),MATCH('Calculations Etc'!X$62,'AEO 7'!$C$1:$AJ$1,0))</f>
        <v>46.911757999999999</v>
      </c>
      <c r="Y64" s="37">
        <f t="array" ref="Y64">INDEX('AEO 7'!$C$18:$AJ$85,MATCH('Calculations Etc'!$A64,'AEO 7'!$A$18:$A$85,0),MATCH('Calculations Etc'!Y$62,'AEO 7'!$C$1:$AJ$1,0))</f>
        <v>46.989674000000001</v>
      </c>
      <c r="Z64" s="37">
        <f t="array" ref="Z64">INDEX('AEO 7'!$C$18:$AJ$85,MATCH('Calculations Etc'!$A64,'AEO 7'!$A$18:$A$85,0),MATCH('Calculations Etc'!Z$62,'AEO 7'!$C$1:$AJ$1,0))</f>
        <v>47.060203999999999</v>
      </c>
      <c r="AA64" s="37">
        <f t="array" ref="AA64">INDEX('AEO 7'!$C$18:$AJ$85,MATCH('Calculations Etc'!$A64,'AEO 7'!$A$18:$A$85,0),MATCH('Calculations Etc'!AA$62,'AEO 7'!$C$1:$AJ$1,0))</f>
        <v>47.109470000000002</v>
      </c>
      <c r="AB64" s="37">
        <f t="array" ref="AB64">INDEX('AEO 7'!$C$18:$AJ$85,MATCH('Calculations Etc'!$A64,'AEO 7'!$A$18:$A$85,0),MATCH('Calculations Etc'!AB$62,'AEO 7'!$C$1:$AJ$1,0))</f>
        <v>47.181033999999997</v>
      </c>
      <c r="AC64" s="37">
        <f t="array" ref="AC64">INDEX('AEO 7'!$C$18:$AJ$85,MATCH('Calculations Etc'!$A64,'AEO 7'!$A$18:$A$85,0),MATCH('Calculations Etc'!AC$62,'AEO 7'!$C$1:$AJ$1,0))</f>
        <v>47.216785000000002</v>
      </c>
      <c r="AD64" s="37">
        <f t="array" ref="AD64">INDEX('AEO 7'!$C$18:$AJ$85,MATCH('Calculations Etc'!$A64,'AEO 7'!$A$18:$A$85,0),MATCH('Calculations Etc'!AD$62,'AEO 7'!$C$1:$AJ$1,0))</f>
        <v>47.284863000000001</v>
      </c>
      <c r="AE64" s="37">
        <f t="array" ref="AE64">INDEX('AEO 7'!$C$18:$AJ$85,MATCH('Calculations Etc'!$A64,'AEO 7'!$A$18:$A$85,0),MATCH('Calculations Etc'!AE$62,'AEO 7'!$C$1:$AJ$1,0))</f>
        <v>47.367229000000002</v>
      </c>
      <c r="AF64" s="37">
        <f t="array" ref="AF64">INDEX('AEO 7'!$C$18:$AJ$85,MATCH('Calculations Etc'!$A64,'AEO 7'!$A$18:$A$85,0),MATCH('Calculations Etc'!AF$62,'AEO 7'!$C$1:$AJ$1,0))</f>
        <v>47.425400000000003</v>
      </c>
      <c r="AG64" s="37">
        <f t="array" ref="AG64">INDEX('AEO 7'!$C$18:$AJ$85,MATCH('Calculations Etc'!$A64,'AEO 7'!$A$18:$A$85,0),MATCH('Calculations Etc'!AG$62,'AEO 7'!$C$1:$AJ$1,0))</f>
        <v>47.474063999999998</v>
      </c>
      <c r="AH64" s="6"/>
      <c r="AI64" s="6"/>
      <c r="AJ64" s="6"/>
      <c r="AK64" s="6"/>
    </row>
    <row r="65" spans="1:37" ht="15.75" customHeight="1" x14ac:dyDescent="0.25">
      <c r="A65" s="55" t="s">
        <v>159</v>
      </c>
      <c r="B65" s="37">
        <f t="array" ref="B65">INDEX('AEO 7'!$C$18:$AJ$85,MATCH('Calculations Etc'!$A65,'AEO 7'!$A$18:$A$85,0),MATCH('Calculations Etc'!B$62,'AEO 7'!$C$1:$AJ$1,0))</f>
        <v>28.523893000000001</v>
      </c>
      <c r="C65" s="37">
        <f t="array" ref="C65">INDEX('AEO 7'!$C$18:$AJ$85,MATCH('Calculations Etc'!$A65,'AEO 7'!$A$18:$A$85,0),MATCH('Calculations Etc'!C$62,'AEO 7'!$C$1:$AJ$1,0))</f>
        <v>29.434090000000001</v>
      </c>
      <c r="D65" s="37">
        <f t="array" ref="D65">INDEX('AEO 7'!$C$18:$AJ$85,MATCH('Calculations Etc'!$A65,'AEO 7'!$A$18:$A$85,0),MATCH('Calculations Etc'!D$62,'AEO 7'!$C$1:$AJ$1,0))</f>
        <v>30.579073000000001</v>
      </c>
      <c r="E65" s="37">
        <f t="array" ref="E65">INDEX('AEO 7'!$C$18:$AJ$85,MATCH('Calculations Etc'!$A65,'AEO 7'!$A$18:$A$85,0),MATCH('Calculations Etc'!E$62,'AEO 7'!$C$1:$AJ$1,0))</f>
        <v>31.962885</v>
      </c>
      <c r="F65" s="37">
        <f t="array" ref="F65">INDEX('AEO 7'!$C$18:$AJ$85,MATCH('Calculations Etc'!$A65,'AEO 7'!$A$18:$A$85,0),MATCH('Calculations Etc'!F$62,'AEO 7'!$C$1:$AJ$1,0))</f>
        <v>33.125110999999997</v>
      </c>
      <c r="G65" s="37">
        <f t="array" ref="G65">INDEX('AEO 7'!$C$18:$AJ$85,MATCH('Calculations Etc'!$A65,'AEO 7'!$A$18:$A$85,0),MATCH('Calculations Etc'!G$62,'AEO 7'!$C$1:$AJ$1,0))</f>
        <v>34.530864999999999</v>
      </c>
      <c r="H65" s="37">
        <f t="array" ref="H65">INDEX('AEO 7'!$C$18:$AJ$85,MATCH('Calculations Etc'!$A65,'AEO 7'!$A$18:$A$85,0),MATCH('Calculations Etc'!H$62,'AEO 7'!$C$1:$AJ$1,0))</f>
        <v>36.234833000000002</v>
      </c>
      <c r="I65" s="37">
        <f t="array" ref="I65">INDEX('AEO 7'!$C$18:$AJ$85,MATCH('Calculations Etc'!$A65,'AEO 7'!$A$18:$A$85,0),MATCH('Calculations Etc'!I$62,'AEO 7'!$C$1:$AJ$1,0))</f>
        <v>36.416423999999999</v>
      </c>
      <c r="J65" s="37">
        <f t="array" ref="J65">INDEX('AEO 7'!$C$18:$AJ$85,MATCH('Calculations Etc'!$A65,'AEO 7'!$A$18:$A$85,0),MATCH('Calculations Etc'!J$62,'AEO 7'!$C$1:$AJ$1,0))</f>
        <v>36.512985</v>
      </c>
      <c r="K65" s="37">
        <f t="array" ref="K65">INDEX('AEO 7'!$C$18:$AJ$85,MATCH('Calculations Etc'!$A65,'AEO 7'!$A$18:$A$85,0),MATCH('Calculations Etc'!K$62,'AEO 7'!$C$1:$AJ$1,0))</f>
        <v>36.606296999999998</v>
      </c>
      <c r="L65" s="37">
        <f t="array" ref="L65">INDEX('AEO 7'!$C$18:$AJ$85,MATCH('Calculations Etc'!$A65,'AEO 7'!$A$18:$A$85,0),MATCH('Calculations Etc'!L$62,'AEO 7'!$C$1:$AJ$1,0))</f>
        <v>36.723849999999999</v>
      </c>
      <c r="M65" s="37">
        <f t="array" ref="M65">INDEX('AEO 7'!$C$18:$AJ$85,MATCH('Calculations Etc'!$A65,'AEO 7'!$A$18:$A$85,0),MATCH('Calculations Etc'!M$62,'AEO 7'!$C$1:$AJ$1,0))</f>
        <v>36.921771999999997</v>
      </c>
      <c r="N65" s="37">
        <f t="array" ref="N65">INDEX('AEO 7'!$C$18:$AJ$85,MATCH('Calculations Etc'!$A65,'AEO 7'!$A$18:$A$85,0),MATCH('Calculations Etc'!N$62,'AEO 7'!$C$1:$AJ$1,0))</f>
        <v>37.114651000000002</v>
      </c>
      <c r="O65" s="37">
        <f t="array" ref="O65">INDEX('AEO 7'!$C$18:$AJ$85,MATCH('Calculations Etc'!$A65,'AEO 7'!$A$18:$A$85,0),MATCH('Calculations Etc'!O$62,'AEO 7'!$C$1:$AJ$1,0))</f>
        <v>37.280127999999998</v>
      </c>
      <c r="P65" s="37">
        <f t="array" ref="P65">INDEX('AEO 7'!$C$18:$AJ$85,MATCH('Calculations Etc'!$A65,'AEO 7'!$A$18:$A$85,0),MATCH('Calculations Etc'!P$62,'AEO 7'!$C$1:$AJ$1,0))</f>
        <v>37.463389999999997</v>
      </c>
      <c r="Q65" s="37">
        <f t="array" ref="Q65">INDEX('AEO 7'!$C$18:$AJ$85,MATCH('Calculations Etc'!$A65,'AEO 7'!$A$18:$A$85,0),MATCH('Calculations Etc'!Q$62,'AEO 7'!$C$1:$AJ$1,0))</f>
        <v>37.639217000000002</v>
      </c>
      <c r="R65" s="37">
        <f t="array" ref="R65">INDEX('AEO 7'!$C$18:$AJ$85,MATCH('Calculations Etc'!$A65,'AEO 7'!$A$18:$A$85,0),MATCH('Calculations Etc'!R$62,'AEO 7'!$C$1:$AJ$1,0))</f>
        <v>37.789943999999998</v>
      </c>
      <c r="S65" s="37">
        <f t="array" ref="S65">INDEX('AEO 7'!$C$18:$AJ$85,MATCH('Calculations Etc'!$A65,'AEO 7'!$A$18:$A$85,0),MATCH('Calculations Etc'!S$62,'AEO 7'!$C$1:$AJ$1,0))</f>
        <v>37.913792000000001</v>
      </c>
      <c r="T65" s="37">
        <f t="array" ref="T65">INDEX('AEO 7'!$C$18:$AJ$85,MATCH('Calculations Etc'!$A65,'AEO 7'!$A$18:$A$85,0),MATCH('Calculations Etc'!T$62,'AEO 7'!$C$1:$AJ$1,0))</f>
        <v>37.999664000000003</v>
      </c>
      <c r="U65" s="37">
        <f t="array" ref="U65">INDEX('AEO 7'!$C$18:$AJ$85,MATCH('Calculations Etc'!$A65,'AEO 7'!$A$18:$A$85,0),MATCH('Calculations Etc'!U$62,'AEO 7'!$C$1:$AJ$1,0))</f>
        <v>38.083469000000001</v>
      </c>
      <c r="V65" s="37">
        <f t="array" ref="V65">INDEX('AEO 7'!$C$18:$AJ$85,MATCH('Calculations Etc'!$A65,'AEO 7'!$A$18:$A$85,0),MATCH('Calculations Etc'!V$62,'AEO 7'!$C$1:$AJ$1,0))</f>
        <v>38.180664</v>
      </c>
      <c r="W65" s="37">
        <f t="array" ref="W65">INDEX('AEO 7'!$C$18:$AJ$85,MATCH('Calculations Etc'!$A65,'AEO 7'!$A$18:$A$85,0),MATCH('Calculations Etc'!W$62,'AEO 7'!$C$1:$AJ$1,0))</f>
        <v>38.245044999999998</v>
      </c>
      <c r="X65" s="37">
        <f t="array" ref="X65">INDEX('AEO 7'!$C$18:$AJ$85,MATCH('Calculations Etc'!$A65,'AEO 7'!$A$18:$A$85,0),MATCH('Calculations Etc'!X$62,'AEO 7'!$C$1:$AJ$1,0))</f>
        <v>38.276786999999999</v>
      </c>
      <c r="Y65" s="37">
        <f t="array" ref="Y65">INDEX('AEO 7'!$C$18:$AJ$85,MATCH('Calculations Etc'!$A65,'AEO 7'!$A$18:$A$85,0),MATCH('Calculations Etc'!Y$62,'AEO 7'!$C$1:$AJ$1,0))</f>
        <v>38.340556999999997</v>
      </c>
      <c r="Z65" s="37">
        <f t="array" ref="Z65">INDEX('AEO 7'!$C$18:$AJ$85,MATCH('Calculations Etc'!$A65,'AEO 7'!$A$18:$A$85,0),MATCH('Calculations Etc'!Z$62,'AEO 7'!$C$1:$AJ$1,0))</f>
        <v>38.398251000000002</v>
      </c>
      <c r="AA65" s="37">
        <f t="array" ref="AA65">INDEX('AEO 7'!$C$18:$AJ$85,MATCH('Calculations Etc'!$A65,'AEO 7'!$A$18:$A$85,0),MATCH('Calculations Etc'!AA$62,'AEO 7'!$C$1:$AJ$1,0))</f>
        <v>38.438549000000002</v>
      </c>
      <c r="AB65" s="37">
        <f t="array" ref="AB65">INDEX('AEO 7'!$C$18:$AJ$85,MATCH('Calculations Etc'!$A65,'AEO 7'!$A$18:$A$85,0),MATCH('Calculations Etc'!AB$62,'AEO 7'!$C$1:$AJ$1,0))</f>
        <v>38.497096999999997</v>
      </c>
      <c r="AC65" s="37">
        <f t="array" ref="AC65">INDEX('AEO 7'!$C$18:$AJ$85,MATCH('Calculations Etc'!$A65,'AEO 7'!$A$18:$A$85,0),MATCH('Calculations Etc'!AC$62,'AEO 7'!$C$1:$AJ$1,0))</f>
        <v>38.526310000000002</v>
      </c>
      <c r="AD65" s="37">
        <f t="array" ref="AD65">INDEX('AEO 7'!$C$18:$AJ$85,MATCH('Calculations Etc'!$A65,'AEO 7'!$A$18:$A$85,0),MATCH('Calculations Etc'!AD$62,'AEO 7'!$C$1:$AJ$1,0))</f>
        <v>38.581977999999999</v>
      </c>
      <c r="AE65" s="37">
        <f t="array" ref="AE65">INDEX('AEO 7'!$C$18:$AJ$85,MATCH('Calculations Etc'!$A65,'AEO 7'!$A$18:$A$85,0),MATCH('Calculations Etc'!AE$62,'AEO 7'!$C$1:$AJ$1,0))</f>
        <v>38.649287999999999</v>
      </c>
      <c r="AF65" s="37">
        <f t="array" ref="AF65">INDEX('AEO 7'!$C$18:$AJ$85,MATCH('Calculations Etc'!$A65,'AEO 7'!$A$18:$A$85,0),MATCH('Calculations Etc'!AF$62,'AEO 7'!$C$1:$AJ$1,0))</f>
        <v>38.696795999999999</v>
      </c>
      <c r="AG65" s="37">
        <f t="array" ref="AG65">INDEX('AEO 7'!$C$18:$AJ$85,MATCH('Calculations Etc'!$A65,'AEO 7'!$A$18:$A$85,0),MATCH('Calculations Etc'!AG$62,'AEO 7'!$C$1:$AJ$1,0))</f>
        <v>38.736533999999999</v>
      </c>
      <c r="AH65" s="6"/>
      <c r="AI65" s="6"/>
      <c r="AJ65" s="6"/>
      <c r="AK65" s="6"/>
    </row>
    <row r="66" spans="1:37" ht="15.75" customHeight="1" x14ac:dyDescent="0.25">
      <c r="A66" s="56" t="s">
        <v>1359</v>
      </c>
      <c r="B66" s="57">
        <f t="shared" ref="B66:AG66" si="4">B65/B64</f>
        <v>0.81584983890451934</v>
      </c>
      <c r="C66" s="57">
        <f t="shared" si="4"/>
        <v>0.81585001532797707</v>
      </c>
      <c r="D66" s="57">
        <f t="shared" si="4"/>
        <v>0.81584046841867985</v>
      </c>
      <c r="E66" s="57">
        <f t="shared" si="4"/>
        <v>0.81583731671128901</v>
      </c>
      <c r="F66" s="57">
        <f t="shared" si="4"/>
        <v>0.81583457565538076</v>
      </c>
      <c r="G66" s="57">
        <f t="shared" si="4"/>
        <v>0.81583750662866128</v>
      </c>
      <c r="H66" s="57">
        <f t="shared" si="4"/>
        <v>0.81583884741016643</v>
      </c>
      <c r="I66" s="57">
        <f t="shared" si="4"/>
        <v>0.81584111285023952</v>
      </c>
      <c r="J66" s="57">
        <f t="shared" si="4"/>
        <v>0.81584945463213343</v>
      </c>
      <c r="K66" s="57">
        <f t="shared" si="4"/>
        <v>0.81585711049273635</v>
      </c>
      <c r="L66" s="57">
        <f t="shared" si="4"/>
        <v>0.81586500005054186</v>
      </c>
      <c r="M66" s="57">
        <f t="shared" si="4"/>
        <v>0.81587606244139899</v>
      </c>
      <c r="N66" s="57">
        <f t="shared" si="4"/>
        <v>0.81588295369157371</v>
      </c>
      <c r="O66" s="57">
        <f t="shared" si="4"/>
        <v>0.81588908778791991</v>
      </c>
      <c r="P66" s="57">
        <f t="shared" si="4"/>
        <v>0.81589685836482451</v>
      </c>
      <c r="Q66" s="57">
        <f t="shared" si="4"/>
        <v>0.81590486143310481</v>
      </c>
      <c r="R66" s="57">
        <f t="shared" si="4"/>
        <v>0.81591093892488431</v>
      </c>
      <c r="S66" s="57">
        <f t="shared" si="4"/>
        <v>0.81591603228061638</v>
      </c>
      <c r="T66" s="57">
        <f t="shared" si="4"/>
        <v>0.8159190127086523</v>
      </c>
      <c r="U66" s="57">
        <f t="shared" si="4"/>
        <v>0.81592263821178568</v>
      </c>
      <c r="V66" s="57">
        <f t="shared" si="4"/>
        <v>0.81592692430817304</v>
      </c>
      <c r="W66" s="57">
        <f t="shared" si="4"/>
        <v>0.81592922815916613</v>
      </c>
      <c r="X66" s="57">
        <f t="shared" si="4"/>
        <v>0.81593162635260863</v>
      </c>
      <c r="Y66" s="57">
        <f t="shared" si="4"/>
        <v>0.81593579474503264</v>
      </c>
      <c r="Z66" s="57">
        <f t="shared" si="4"/>
        <v>0.81593889818242193</v>
      </c>
      <c r="AA66" s="57">
        <f t="shared" si="4"/>
        <v>0.81594101992656676</v>
      </c>
      <c r="AB66" s="57">
        <f t="shared" si="4"/>
        <v>0.81594432627313762</v>
      </c>
      <c r="AC66" s="57">
        <f t="shared" si="4"/>
        <v>0.81594521948074183</v>
      </c>
      <c r="AD66" s="57">
        <f t="shared" si="4"/>
        <v>0.81594775901116601</v>
      </c>
      <c r="AE66" s="57">
        <f t="shared" si="4"/>
        <v>0.81594994716705926</v>
      </c>
      <c r="AF66" s="57">
        <f t="shared" si="4"/>
        <v>0.81595086177449205</v>
      </c>
      <c r="AG66" s="57">
        <f t="shared" si="4"/>
        <v>0.81595150564737828</v>
      </c>
      <c r="AH66" s="6"/>
      <c r="AI66" s="6"/>
      <c r="AJ66" s="6"/>
      <c r="AK66" s="6"/>
    </row>
    <row r="67" spans="1:37" ht="15.75" customHeight="1" x14ac:dyDescent="0.25"/>
    <row r="68" spans="1:37" ht="15.75" customHeight="1" x14ac:dyDescent="0.25"/>
    <row r="69" spans="1:37" ht="15.75" customHeight="1" x14ac:dyDescent="0.25"/>
    <row r="70" spans="1:37" ht="15.75" customHeight="1" x14ac:dyDescent="0.25"/>
    <row r="71" spans="1:37" ht="15.75" customHeight="1" x14ac:dyDescent="0.25"/>
    <row r="72" spans="1:37" ht="15.75" customHeight="1" x14ac:dyDescent="0.25"/>
    <row r="73" spans="1:37" ht="15.75" customHeight="1" x14ac:dyDescent="0.25"/>
    <row r="74" spans="1:37" ht="15.75" customHeight="1" x14ac:dyDescent="0.25"/>
    <row r="75" spans="1:37" ht="15.75" customHeight="1" x14ac:dyDescent="0.25"/>
    <row r="76" spans="1:37" ht="15.75" customHeight="1" x14ac:dyDescent="0.25"/>
    <row r="77" spans="1:37" ht="15.75" customHeight="1" x14ac:dyDescent="0.25"/>
    <row r="78" spans="1:37" ht="15.75" customHeight="1" x14ac:dyDescent="0.25"/>
    <row r="79" spans="1:37" ht="15.75" customHeight="1" x14ac:dyDescent="0.25"/>
    <row r="80" spans="1:37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hyperlinks>
    <hyperlink ref="D39" r:id="rId1" xr:uid="{00000000-0004-0000-0E00-000000000000}"/>
    <hyperlink ref="D40" r:id="rId2" xr:uid="{00000000-0004-0000-0E00-000001000000}"/>
  </hyperlinks>
  <pageMargins left="0.7" right="0.7" top="0.75" bottom="0.75" header="0" footer="0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Z1000"/>
  <sheetViews>
    <sheetView workbookViewId="0">
      <selection activeCell="A2" sqref="A2"/>
    </sheetView>
  </sheetViews>
  <sheetFormatPr defaultColWidth="12.7109375" defaultRowHeight="15" customHeight="1" x14ac:dyDescent="0.25"/>
  <cols>
    <col min="1" max="1" width="8.85546875" customWidth="1"/>
    <col min="2" max="2" width="18.7109375" customWidth="1"/>
    <col min="3" max="3" width="15.85546875" customWidth="1"/>
    <col min="4" max="4" width="13.7109375" customWidth="1"/>
    <col min="5" max="5" width="11.7109375" customWidth="1"/>
    <col min="6" max="7" width="10" customWidth="1"/>
    <col min="8" max="8" width="14.28515625" customWidth="1"/>
    <col min="9" max="26" width="8.85546875" customWidth="1"/>
  </cols>
  <sheetData>
    <row r="1" spans="1:26" ht="13.5" customHeight="1" x14ac:dyDescent="0.25">
      <c r="A1" s="58" t="s">
        <v>1360</v>
      </c>
      <c r="B1" s="59"/>
      <c r="C1" s="59"/>
      <c r="D1" s="59"/>
      <c r="E1" s="59"/>
      <c r="F1" s="59"/>
      <c r="G1" s="59"/>
      <c r="H1" s="59"/>
      <c r="I1" s="6"/>
      <c r="J1" s="58" t="s">
        <v>1361</v>
      </c>
      <c r="K1" s="59"/>
      <c r="L1" s="59"/>
      <c r="M1" s="59"/>
      <c r="N1" s="59"/>
      <c r="O1" s="59"/>
      <c r="P1" s="59"/>
      <c r="Q1" s="59"/>
      <c r="R1" s="6"/>
      <c r="S1" s="6"/>
      <c r="T1" s="6"/>
      <c r="U1" s="6"/>
      <c r="V1" s="6"/>
      <c r="W1" s="6"/>
      <c r="X1" s="6"/>
      <c r="Y1" s="6"/>
      <c r="Z1" s="6"/>
    </row>
    <row r="2" spans="1:26" ht="13.5" customHeight="1" x14ac:dyDescent="0.25">
      <c r="A2" s="40" t="s">
        <v>1362</v>
      </c>
      <c r="B2" s="60" t="s">
        <v>1268</v>
      </c>
      <c r="C2" s="60" t="s">
        <v>1269</v>
      </c>
      <c r="D2" s="60" t="s">
        <v>1270</v>
      </c>
      <c r="E2" s="60" t="s">
        <v>1271</v>
      </c>
      <c r="F2" s="60" t="s">
        <v>1286</v>
      </c>
      <c r="G2" s="60" t="s">
        <v>1272</v>
      </c>
      <c r="H2" s="60" t="s">
        <v>1273</v>
      </c>
      <c r="J2" s="32" t="s">
        <v>1362</v>
      </c>
      <c r="K2" s="32" t="s">
        <v>1268</v>
      </c>
      <c r="L2" s="32" t="s">
        <v>1269</v>
      </c>
      <c r="M2" s="32" t="s">
        <v>1270</v>
      </c>
      <c r="N2" s="32" t="s">
        <v>1271</v>
      </c>
      <c r="O2" s="32" t="s">
        <v>1286</v>
      </c>
      <c r="P2" s="32" t="s">
        <v>1272</v>
      </c>
      <c r="Q2" s="32" t="s">
        <v>1273</v>
      </c>
    </row>
    <row r="3" spans="1:26" ht="13.5" customHeight="1" x14ac:dyDescent="0.25">
      <c r="A3" s="6" t="s">
        <v>1287</v>
      </c>
      <c r="B3" s="61">
        <v>1.243E-3</v>
      </c>
      <c r="C3" s="61">
        <v>3.3199999999999999E-4</v>
      </c>
      <c r="D3" s="61">
        <v>2.61E-4</v>
      </c>
      <c r="E3" s="61">
        <v>2.92E-4</v>
      </c>
      <c r="F3" s="61">
        <v>8.2799999999999996E-4</v>
      </c>
      <c r="G3" s="61">
        <v>3.1700000000000001E-4</v>
      </c>
      <c r="H3" s="61">
        <v>1.0139999999999999E-3</v>
      </c>
      <c r="J3" s="32" t="s">
        <v>1287</v>
      </c>
      <c r="K3" s="32">
        <v>9.9144731779799745E-4</v>
      </c>
      <c r="L3" s="32">
        <v>3.1136362046548687E-4</v>
      </c>
      <c r="M3" s="32">
        <v>3.1136362046548687E-4</v>
      </c>
      <c r="N3" s="32">
        <v>3.1136362046548687E-4</v>
      </c>
      <c r="O3" s="32">
        <v>6.8540965399836772E-4</v>
      </c>
      <c r="P3" s="32">
        <v>2.4130680586075234E-4</v>
      </c>
      <c r="Q3" s="32">
        <v>9.340908613964605E-4</v>
      </c>
    </row>
    <row r="4" spans="1:26" ht="13.5" customHeight="1" x14ac:dyDescent="0.25">
      <c r="A4" s="6" t="s">
        <v>1288</v>
      </c>
      <c r="B4" s="61">
        <v>1.5687951674814059E-3</v>
      </c>
      <c r="C4" s="61">
        <v>3.7846818048842012E-3</v>
      </c>
      <c r="D4" s="61">
        <v>1.8025424106124871E-4</v>
      </c>
      <c r="E4" s="61">
        <v>1.060322028275255E-3</v>
      </c>
      <c r="F4" s="61">
        <v>0</v>
      </c>
      <c r="G4" s="61">
        <v>0</v>
      </c>
      <c r="H4" s="61">
        <v>3.1809660848257644E-3</v>
      </c>
      <c r="J4" s="32" t="s">
        <v>1288</v>
      </c>
      <c r="K4" s="32">
        <v>2.7901942316430769E-3</v>
      </c>
      <c r="L4" s="32">
        <v>8.6827952414617309E-4</v>
      </c>
      <c r="M4" s="32">
        <v>8.6827952414617309E-4</v>
      </c>
      <c r="N4" s="32">
        <v>8.6827952414617309E-4</v>
      </c>
      <c r="O4" s="32">
        <v>1.9253326132694702E-3</v>
      </c>
      <c r="P4" s="32">
        <v>6.7291663121328419E-4</v>
      </c>
      <c r="Q4" s="32">
        <v>2.6048385724385188E-3</v>
      </c>
    </row>
    <row r="5" spans="1:26" ht="13.5" customHeight="1" x14ac:dyDescent="0.25">
      <c r="A5" s="6" t="s">
        <v>1289</v>
      </c>
      <c r="B5" s="61">
        <v>1.4974791824375472E-3</v>
      </c>
      <c r="C5" s="61">
        <v>4.66E-4</v>
      </c>
      <c r="D5" s="61">
        <v>4.66E-4</v>
      </c>
      <c r="E5" s="61">
        <v>4.66E-4</v>
      </c>
      <c r="F5" s="6">
        <v>0</v>
      </c>
      <c r="G5" s="6">
        <v>0</v>
      </c>
      <c r="H5" s="61">
        <v>1.3979999999999997E-3</v>
      </c>
      <c r="J5" s="32" t="s">
        <v>1289</v>
      </c>
      <c r="K5" s="32">
        <v>1.4541325112795336E-3</v>
      </c>
      <c r="L5" s="32">
        <v>4.5251096522974416E-4</v>
      </c>
      <c r="M5" s="32">
        <v>4.5251096522974416E-4</v>
      </c>
      <c r="N5" s="32">
        <v>4.5251096522974416E-4</v>
      </c>
      <c r="O5" s="32">
        <v>0</v>
      </c>
      <c r="P5" s="32">
        <v>0</v>
      </c>
      <c r="Q5" s="32">
        <v>1.3575328956892323E-3</v>
      </c>
    </row>
    <row r="6" spans="1:26" ht="13.5" customHeight="1" x14ac:dyDescent="0.25">
      <c r="A6" s="6" t="s">
        <v>1290</v>
      </c>
      <c r="B6" s="61">
        <v>1.2523003446111021E-3</v>
      </c>
      <c r="C6" s="61">
        <v>4.3095218264560189E-4</v>
      </c>
      <c r="D6" s="61">
        <v>4.3095218264560189E-4</v>
      </c>
      <c r="E6" s="61">
        <v>4.3095218264560189E-4</v>
      </c>
      <c r="F6" s="6">
        <v>0</v>
      </c>
      <c r="G6" s="6">
        <v>0</v>
      </c>
      <c r="H6" s="61">
        <v>1.2928565479368055E-3</v>
      </c>
      <c r="J6" s="32" t="s">
        <v>1290</v>
      </c>
      <c r="K6" s="32">
        <v>1.2543741564414706E-3</v>
      </c>
      <c r="L6" s="32">
        <v>4.2912800088787157E-4</v>
      </c>
      <c r="M6" s="32">
        <v>4.2912800088787157E-4</v>
      </c>
      <c r="N6" s="32">
        <v>4.2912800088787157E-4</v>
      </c>
      <c r="O6" s="32">
        <v>0</v>
      </c>
      <c r="P6" s="32">
        <v>0</v>
      </c>
      <c r="Q6" s="32">
        <v>1.2873840026636145E-3</v>
      </c>
    </row>
    <row r="7" spans="1:26" ht="13.5" customHeight="1" x14ac:dyDescent="0.25">
      <c r="A7" s="6" t="s">
        <v>1291</v>
      </c>
      <c r="B7" s="61">
        <v>1.5795021935985994E-5</v>
      </c>
      <c r="C7" s="61">
        <v>4.9152471089369846E-6</v>
      </c>
      <c r="D7" s="61">
        <v>4.9152471089369846E-6</v>
      </c>
      <c r="E7" s="61">
        <v>4.9152471089369846E-6</v>
      </c>
      <c r="F7" s="6">
        <v>0</v>
      </c>
      <c r="G7" s="6">
        <v>0</v>
      </c>
      <c r="H7" s="61">
        <v>1.4745741326810951E-5</v>
      </c>
      <c r="J7" s="32" t="s">
        <v>1291</v>
      </c>
      <c r="K7" s="32">
        <v>3.2651183032503619E-5</v>
      </c>
      <c r="L7" s="32">
        <v>1.0160709725780278E-5</v>
      </c>
      <c r="M7" s="32">
        <v>1.0160709725780278E-5</v>
      </c>
      <c r="N7" s="32">
        <v>1.0160709725780278E-5</v>
      </c>
      <c r="O7" s="32">
        <v>0</v>
      </c>
      <c r="P7" s="32">
        <v>0</v>
      </c>
      <c r="Q7" s="32">
        <v>3.0482129177340828E-5</v>
      </c>
    </row>
    <row r="8" spans="1:26" ht="13.5" customHeight="1" x14ac:dyDescent="0.25">
      <c r="A8" s="6" t="s">
        <v>1292</v>
      </c>
      <c r="B8" s="61">
        <v>2.9784749072860111E-3</v>
      </c>
      <c r="C8" s="61">
        <v>9.3538881385841696E-4</v>
      </c>
      <c r="D8" s="61">
        <v>9.3538881385841696E-4</v>
      </c>
      <c r="E8" s="61">
        <v>9.3538881385841696E-4</v>
      </c>
      <c r="F8" s="61">
        <v>2.0590861652435939E-3</v>
      </c>
      <c r="G8" s="61">
        <v>7.2492633074027315E-4</v>
      </c>
      <c r="H8" s="61">
        <v>2.8061664415752505E-3</v>
      </c>
      <c r="J8" s="32" t="s">
        <v>1292</v>
      </c>
      <c r="K8" s="32">
        <v>3.4844874552242221E-3</v>
      </c>
      <c r="L8" s="32">
        <v>1.0943018454423179E-3</v>
      </c>
      <c r="M8" s="32">
        <v>1.0943018454423179E-3</v>
      </c>
      <c r="N8" s="32">
        <v>1.0943018454423179E-3</v>
      </c>
      <c r="O8" s="32">
        <v>2.4089039308223654E-3</v>
      </c>
      <c r="P8" s="32">
        <v>8.4808393021779647E-4</v>
      </c>
      <c r="Q8" s="32">
        <v>3.2829055363269534E-3</v>
      </c>
    </row>
    <row r="9" spans="1:26" ht="13.5" customHeight="1" x14ac:dyDescent="0.25"/>
    <row r="10" spans="1:26" ht="13.5" customHeight="1" x14ac:dyDescent="0.25"/>
    <row r="11" spans="1:26" ht="13.5" customHeight="1" x14ac:dyDescent="0.25">
      <c r="A11" s="32" t="s">
        <v>1363</v>
      </c>
      <c r="B11" s="32" t="s">
        <v>1268</v>
      </c>
      <c r="C11" s="32" t="s">
        <v>1269</v>
      </c>
      <c r="D11" s="32" t="s">
        <v>1270</v>
      </c>
      <c r="E11" s="32" t="s">
        <v>1271</v>
      </c>
      <c r="F11" s="32" t="s">
        <v>1286</v>
      </c>
      <c r="G11" s="32" t="s">
        <v>1272</v>
      </c>
      <c r="H11" s="32" t="s">
        <v>1273</v>
      </c>
      <c r="J11" s="32" t="s">
        <v>1363</v>
      </c>
      <c r="K11" s="32" t="s">
        <v>1268</v>
      </c>
      <c r="L11" s="32" t="s">
        <v>1269</v>
      </c>
      <c r="M11" s="32" t="s">
        <v>1270</v>
      </c>
      <c r="N11" s="32" t="s">
        <v>1271</v>
      </c>
      <c r="O11" s="32" t="s">
        <v>1286</v>
      </c>
      <c r="P11" s="32" t="s">
        <v>1272</v>
      </c>
      <c r="Q11" s="32" t="s">
        <v>1273</v>
      </c>
    </row>
    <row r="12" spans="1:26" ht="13.5" customHeight="1" x14ac:dyDescent="0.25">
      <c r="A12" s="32" t="s">
        <v>1287</v>
      </c>
      <c r="B12" s="32">
        <v>0</v>
      </c>
      <c r="C12" s="32">
        <v>0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J12" s="32" t="s">
        <v>1287</v>
      </c>
      <c r="K12" s="32">
        <v>3.6491154123730247E-4</v>
      </c>
      <c r="L12" s="32">
        <v>1.1460031873568179E-4</v>
      </c>
      <c r="M12" s="32">
        <v>1.1460031873568179E-4</v>
      </c>
      <c r="N12" s="32">
        <v>1.1460031873568179E-4</v>
      </c>
      <c r="O12" s="32">
        <v>2.5227149111157316E-4</v>
      </c>
      <c r="P12" s="32">
        <v>8.8815247020153392E-5</v>
      </c>
      <c r="Q12" s="32">
        <v>3.438009562070453E-4</v>
      </c>
    </row>
    <row r="13" spans="1:26" ht="13.5" customHeight="1" x14ac:dyDescent="0.25">
      <c r="A13" s="32" t="s">
        <v>1288</v>
      </c>
      <c r="B13" s="32">
        <v>2.1970000000000002E-3</v>
      </c>
      <c r="C13" s="32">
        <v>9.1399999999999999E-4</v>
      </c>
      <c r="D13" s="32">
        <v>8.8199999999999997E-4</v>
      </c>
      <c r="E13" s="32">
        <v>7.1500000000000003E-4</v>
      </c>
      <c r="F13" s="32">
        <v>0</v>
      </c>
      <c r="G13" s="32">
        <v>8.2200000000000003E-4</v>
      </c>
      <c r="H13" s="32">
        <v>0</v>
      </c>
      <c r="J13" s="32" t="s">
        <v>1288</v>
      </c>
      <c r="K13" s="32">
        <v>2.7062792469313298E-3</v>
      </c>
      <c r="L13" s="32">
        <v>8.4216605069406048E-4</v>
      </c>
      <c r="M13" s="32">
        <v>8.4216605069406048E-4</v>
      </c>
      <c r="N13" s="32">
        <v>8.4216605069406048E-4</v>
      </c>
      <c r="O13" s="32">
        <v>1.8674283086245586E-3</v>
      </c>
      <c r="P13" s="32">
        <v>6.526786892878969E-4</v>
      </c>
      <c r="Q13" s="32">
        <v>2.5264981520821809E-3</v>
      </c>
    </row>
    <row r="14" spans="1:26" ht="13.5" customHeight="1" x14ac:dyDescent="0.25">
      <c r="A14" s="32" t="s">
        <v>1289</v>
      </c>
      <c r="B14" s="32">
        <v>0</v>
      </c>
      <c r="C14" s="32">
        <v>0</v>
      </c>
      <c r="D14" s="32">
        <v>0</v>
      </c>
      <c r="E14" s="32">
        <v>0</v>
      </c>
      <c r="F14" s="32">
        <v>0</v>
      </c>
      <c r="G14" s="32">
        <v>0</v>
      </c>
      <c r="H14" s="32">
        <v>0</v>
      </c>
      <c r="J14" s="32" t="s">
        <v>1289</v>
      </c>
      <c r="K14" s="32">
        <v>3.3307315125489639E-4</v>
      </c>
      <c r="L14" s="32">
        <v>1.0364891232219509E-4</v>
      </c>
      <c r="M14" s="32">
        <v>1.0364891232219509E-4</v>
      </c>
      <c r="N14" s="32">
        <v>1.0364891232219509E-4</v>
      </c>
      <c r="O14" s="32">
        <v>0</v>
      </c>
      <c r="P14" s="32">
        <v>0</v>
      </c>
      <c r="Q14" s="32">
        <v>3.1094673696658524E-4</v>
      </c>
    </row>
    <row r="15" spans="1:26" ht="13.5" customHeight="1" x14ac:dyDescent="0.25">
      <c r="A15" s="32" t="s">
        <v>1290</v>
      </c>
      <c r="B15" s="32">
        <v>7.3846186252839018E-3</v>
      </c>
      <c r="C15" s="32">
        <v>2.2980167736160271E-3</v>
      </c>
      <c r="D15" s="32">
        <v>2.2980167736160271E-3</v>
      </c>
      <c r="E15" s="32">
        <v>2.2980167736160271E-3</v>
      </c>
      <c r="F15" s="32">
        <v>0</v>
      </c>
      <c r="G15" s="32">
        <v>0</v>
      </c>
      <c r="H15" s="32">
        <v>6.8940503208480804E-3</v>
      </c>
      <c r="J15" s="32" t="s">
        <v>1290</v>
      </c>
      <c r="K15" s="32">
        <v>1.1068951578349735E-2</v>
      </c>
      <c r="L15" s="32">
        <v>3.444543E-3</v>
      </c>
      <c r="M15" s="32">
        <v>3.444543E-3</v>
      </c>
      <c r="N15" s="32">
        <v>3.444543E-3</v>
      </c>
      <c r="O15" s="32">
        <v>0</v>
      </c>
      <c r="P15" s="32">
        <v>0</v>
      </c>
      <c r="Q15" s="32">
        <v>1.0333628999999999E-2</v>
      </c>
    </row>
    <row r="16" spans="1:26" ht="13.5" customHeight="1" x14ac:dyDescent="0.25">
      <c r="A16" s="32" t="s">
        <v>1291</v>
      </c>
      <c r="B16" s="32">
        <v>1.3981905750519132E-2</v>
      </c>
      <c r="C16" s="32">
        <v>4.3510241452145524E-3</v>
      </c>
      <c r="D16" s="32">
        <v>4.3510241452145524E-3</v>
      </c>
      <c r="E16" s="32">
        <v>4.3510241452145524E-3</v>
      </c>
      <c r="F16" s="32">
        <v>0</v>
      </c>
      <c r="G16" s="32">
        <v>0</v>
      </c>
      <c r="H16" s="32">
        <v>1.3053072435643655E-2</v>
      </c>
      <c r="J16" s="32" t="s">
        <v>1291</v>
      </c>
      <c r="K16" s="32">
        <v>1.5376273705526118E-2</v>
      </c>
      <c r="L16" s="32">
        <v>4.7849370000000004E-3</v>
      </c>
      <c r="M16" s="32">
        <v>4.7849370000000004E-3</v>
      </c>
      <c r="N16" s="32">
        <v>4.7849370000000004E-3</v>
      </c>
      <c r="O16" s="32">
        <v>0</v>
      </c>
      <c r="P16" s="32">
        <v>0</v>
      </c>
      <c r="Q16" s="32">
        <v>1.4354810999999999E-2</v>
      </c>
    </row>
    <row r="17" spans="1:17" ht="13.5" customHeight="1" x14ac:dyDescent="0.25">
      <c r="A17" s="32" t="s">
        <v>1292</v>
      </c>
      <c r="B17" s="32">
        <v>0</v>
      </c>
      <c r="C17" s="32">
        <v>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J17" s="32" t="s">
        <v>1292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32">
        <v>0</v>
      </c>
    </row>
    <row r="18" spans="1:17" ht="13.5" customHeight="1" x14ac:dyDescent="0.25"/>
    <row r="19" spans="1:17" ht="13.5" customHeight="1" x14ac:dyDescent="0.25"/>
    <row r="20" spans="1:17" ht="13.5" customHeight="1" x14ac:dyDescent="0.25">
      <c r="A20" s="53" t="s">
        <v>1364</v>
      </c>
      <c r="B20" s="53"/>
      <c r="C20" s="53"/>
      <c r="D20" s="53"/>
      <c r="E20" s="53"/>
      <c r="F20" s="53"/>
      <c r="G20" s="53"/>
      <c r="H20" s="53"/>
    </row>
    <row r="21" spans="1:17" ht="13.5" customHeight="1" x14ac:dyDescent="0.25">
      <c r="A21" s="6" t="s">
        <v>1287</v>
      </c>
      <c r="B21" s="62">
        <f t="shared" ref="B21:H21" si="0">B3/K3</f>
        <v>1.2537226917519939</v>
      </c>
      <c r="C21" s="61">
        <f t="shared" si="0"/>
        <v>1.0662774267066328</v>
      </c>
      <c r="D21" s="61">
        <f t="shared" si="0"/>
        <v>0.83824821798322635</v>
      </c>
      <c r="E21" s="61">
        <f t="shared" si="0"/>
        <v>0.93781026686246016</v>
      </c>
      <c r="F21" s="61">
        <f t="shared" si="0"/>
        <v>1.208036675832949</v>
      </c>
      <c r="G21" s="61">
        <f t="shared" si="0"/>
        <v>1.3136803119549265</v>
      </c>
      <c r="H21" s="61">
        <f t="shared" si="0"/>
        <v>1.0855475006832587</v>
      </c>
    </row>
    <row r="22" spans="1:17" ht="13.5" customHeight="1" x14ac:dyDescent="0.25">
      <c r="A22" s="6" t="s">
        <v>1288</v>
      </c>
      <c r="B22" s="61">
        <f t="shared" ref="B22:H22" si="1">B4/K4</f>
        <v>0.56225303231222756</v>
      </c>
      <c r="C22" s="61">
        <f t="shared" si="1"/>
        <v>4.3588288098880215</v>
      </c>
      <c r="D22" s="61">
        <f t="shared" si="1"/>
        <v>0.2075993226242466</v>
      </c>
      <c r="E22" s="61">
        <f t="shared" si="1"/>
        <v>1.221175898761321</v>
      </c>
      <c r="F22" s="61">
        <f t="shared" si="1"/>
        <v>0</v>
      </c>
      <c r="G22" s="61">
        <f t="shared" si="1"/>
        <v>0</v>
      </c>
      <c r="H22" s="61">
        <f t="shared" si="1"/>
        <v>1.2211758987613208</v>
      </c>
    </row>
    <row r="23" spans="1:17" ht="13.5" customHeight="1" x14ac:dyDescent="0.25">
      <c r="A23" s="6" t="s">
        <v>1289</v>
      </c>
      <c r="B23" s="61">
        <f t="shared" ref="B23:E23" si="2">B5/K5</f>
        <v>1.0298092992363341</v>
      </c>
      <c r="C23" s="61">
        <f t="shared" si="2"/>
        <v>1.0298092992363341</v>
      </c>
      <c r="D23" s="61">
        <f t="shared" si="2"/>
        <v>1.0298092992363341</v>
      </c>
      <c r="E23" s="61">
        <f t="shared" si="2"/>
        <v>1.0298092992363341</v>
      </c>
      <c r="F23" s="6">
        <v>0</v>
      </c>
      <c r="G23" s="6">
        <v>0</v>
      </c>
      <c r="H23" s="61">
        <f t="shared" ref="H23:H25" si="3">H5/Q5</f>
        <v>1.0298092992363341</v>
      </c>
    </row>
    <row r="24" spans="1:17" ht="13.5" customHeight="1" x14ac:dyDescent="0.25">
      <c r="A24" s="6" t="s">
        <v>1290</v>
      </c>
      <c r="B24" s="61">
        <f t="shared" ref="B24:E24" si="4">B6/K6</f>
        <v>0.99834673584454914</v>
      </c>
      <c r="C24" s="61">
        <f t="shared" si="4"/>
        <v>1.0042509035857741</v>
      </c>
      <c r="D24" s="61">
        <f t="shared" si="4"/>
        <v>1.0042509035857741</v>
      </c>
      <c r="E24" s="61">
        <f t="shared" si="4"/>
        <v>1.0042509035857741</v>
      </c>
      <c r="F24" s="6">
        <v>0</v>
      </c>
      <c r="G24" s="6">
        <v>0</v>
      </c>
      <c r="H24" s="61">
        <f t="shared" si="3"/>
        <v>1.0042509035857741</v>
      </c>
    </row>
    <row r="25" spans="1:17" ht="13.5" customHeight="1" x14ac:dyDescent="0.25">
      <c r="A25" s="6" t="s">
        <v>1291</v>
      </c>
      <c r="B25" s="61">
        <f t="shared" ref="B25:E25" si="5">B7/K7</f>
        <v>0.48375037193177217</v>
      </c>
      <c r="C25" s="61">
        <f t="shared" si="5"/>
        <v>0.48375037193177223</v>
      </c>
      <c r="D25" s="61">
        <f t="shared" si="5"/>
        <v>0.48375037193177223</v>
      </c>
      <c r="E25" s="61">
        <f t="shared" si="5"/>
        <v>0.48375037193177223</v>
      </c>
      <c r="F25" s="6">
        <v>0</v>
      </c>
      <c r="G25" s="6">
        <v>0</v>
      </c>
      <c r="H25" s="61">
        <f t="shared" si="3"/>
        <v>0.48375037193177223</v>
      </c>
      <c r="L25" s="49"/>
    </row>
    <row r="26" spans="1:17" ht="13.5" customHeight="1" x14ac:dyDescent="0.25">
      <c r="A26" s="6" t="s">
        <v>1292</v>
      </c>
      <c r="B26" s="61">
        <f t="shared" ref="B26:H26" si="6">B8/K8</f>
        <v>0.85478135466392435</v>
      </c>
      <c r="C26" s="61">
        <f t="shared" si="6"/>
        <v>0.85478135466392446</v>
      </c>
      <c r="D26" s="61">
        <f t="shared" si="6"/>
        <v>0.85478135466392446</v>
      </c>
      <c r="E26" s="61">
        <f t="shared" si="6"/>
        <v>0.85478135466392446</v>
      </c>
      <c r="F26" s="61">
        <f t="shared" si="6"/>
        <v>0.85478135466392435</v>
      </c>
      <c r="G26" s="61">
        <f t="shared" si="6"/>
        <v>0.85478135466392435</v>
      </c>
      <c r="H26" s="61">
        <f t="shared" si="6"/>
        <v>0.85478135466392435</v>
      </c>
    </row>
    <row r="27" spans="1:17" ht="13.5" customHeight="1" x14ac:dyDescent="0.25"/>
    <row r="28" spans="1:17" ht="13.5" customHeight="1" x14ac:dyDescent="0.25">
      <c r="A28" s="6" t="s">
        <v>1287</v>
      </c>
      <c r="B28" s="32">
        <f t="shared" ref="B28:H28" si="7">B12/K12</f>
        <v>0</v>
      </c>
      <c r="C28" s="6">
        <f t="shared" si="7"/>
        <v>0</v>
      </c>
      <c r="D28" s="6">
        <f t="shared" si="7"/>
        <v>0</v>
      </c>
      <c r="E28" s="6">
        <f t="shared" si="7"/>
        <v>0</v>
      </c>
      <c r="F28" s="6">
        <f t="shared" si="7"/>
        <v>0</v>
      </c>
      <c r="G28" s="6">
        <f t="shared" si="7"/>
        <v>0</v>
      </c>
      <c r="H28" s="6">
        <f t="shared" si="7"/>
        <v>0</v>
      </c>
    </row>
    <row r="29" spans="1:17" ht="13.5" customHeight="1" x14ac:dyDescent="0.25">
      <c r="A29" s="6" t="s">
        <v>1288</v>
      </c>
      <c r="B29" s="6">
        <f t="shared" ref="B29:H29" si="8">B13/K13</f>
        <v>0.81181570693090699</v>
      </c>
      <c r="C29" s="6">
        <f t="shared" si="8"/>
        <v>1.0852966576445802</v>
      </c>
      <c r="D29" s="6">
        <f t="shared" si="8"/>
        <v>1.0472994004841574</v>
      </c>
      <c r="E29" s="6">
        <f t="shared" si="8"/>
        <v>0.84900121467820011</v>
      </c>
      <c r="F29" s="6">
        <f t="shared" si="8"/>
        <v>0</v>
      </c>
      <c r="G29" s="6">
        <f t="shared" si="8"/>
        <v>1.259425217172083</v>
      </c>
      <c r="H29" s="6">
        <f t="shared" si="8"/>
        <v>0</v>
      </c>
    </row>
    <row r="30" spans="1:17" ht="13.5" customHeight="1" x14ac:dyDescent="0.25">
      <c r="A30" s="6" t="s">
        <v>1289</v>
      </c>
      <c r="B30" s="6">
        <v>0</v>
      </c>
      <c r="C30" s="6">
        <v>0</v>
      </c>
      <c r="D30" s="6">
        <v>0</v>
      </c>
      <c r="E30" s="6">
        <v>0</v>
      </c>
      <c r="F30" s="6">
        <v>0</v>
      </c>
      <c r="G30" s="6">
        <v>0</v>
      </c>
      <c r="H30" s="6">
        <v>0</v>
      </c>
    </row>
    <row r="31" spans="1:17" ht="13.5" customHeight="1" x14ac:dyDescent="0.25">
      <c r="A31" s="6" t="s">
        <v>1290</v>
      </c>
      <c r="B31" s="6">
        <f t="shared" ref="B31:E31" si="9">B15/K15</f>
        <v>0.66714707106749049</v>
      </c>
      <c r="C31" s="6">
        <f t="shared" si="9"/>
        <v>0.66714707106749049</v>
      </c>
      <c r="D31" s="6">
        <f t="shared" si="9"/>
        <v>0.66714707106749049</v>
      </c>
      <c r="E31" s="6">
        <f t="shared" si="9"/>
        <v>0.66714707106749049</v>
      </c>
      <c r="F31" s="6">
        <v>0</v>
      </c>
      <c r="G31" s="6">
        <v>0</v>
      </c>
      <c r="H31" s="6">
        <f t="shared" ref="H31:H32" si="10">H15/Q15</f>
        <v>0.66714707106749049</v>
      </c>
    </row>
    <row r="32" spans="1:17" ht="13.5" customHeight="1" x14ac:dyDescent="0.25">
      <c r="A32" s="6" t="s">
        <v>1291</v>
      </c>
      <c r="B32" s="6">
        <f t="shared" ref="B32:E32" si="11">B16/K16</f>
        <v>0.90931691372625212</v>
      </c>
      <c r="C32" s="6">
        <f t="shared" si="11"/>
        <v>0.90931691372625223</v>
      </c>
      <c r="D32" s="6">
        <f t="shared" si="11"/>
        <v>0.90931691372625223</v>
      </c>
      <c r="E32" s="6">
        <f t="shared" si="11"/>
        <v>0.90931691372625223</v>
      </c>
      <c r="F32" s="6">
        <v>0</v>
      </c>
      <c r="G32" s="6">
        <v>0</v>
      </c>
      <c r="H32" s="6">
        <f t="shared" si="10"/>
        <v>0.90931691372625223</v>
      </c>
    </row>
    <row r="33" spans="1:8" ht="13.5" customHeight="1" x14ac:dyDescent="0.25">
      <c r="A33" s="6" t="s">
        <v>1292</v>
      </c>
      <c r="B33" s="6">
        <v>0</v>
      </c>
      <c r="C33" s="6">
        <v>0</v>
      </c>
      <c r="D33" s="6">
        <v>0</v>
      </c>
      <c r="E33" s="6">
        <v>0</v>
      </c>
      <c r="F33" s="6">
        <v>0</v>
      </c>
      <c r="G33" s="6">
        <v>0</v>
      </c>
      <c r="H33" s="6">
        <v>0</v>
      </c>
    </row>
    <row r="34" spans="1:8" ht="13.5" customHeight="1" x14ac:dyDescent="0.25"/>
    <row r="35" spans="1:8" ht="13.5" customHeight="1" x14ac:dyDescent="0.25"/>
    <row r="36" spans="1:8" ht="13.5" customHeight="1" x14ac:dyDescent="0.25"/>
    <row r="37" spans="1:8" ht="13.5" customHeight="1" x14ac:dyDescent="0.25"/>
    <row r="38" spans="1:8" ht="13.5" customHeight="1" x14ac:dyDescent="0.25"/>
    <row r="39" spans="1:8" ht="13.5" customHeight="1" x14ac:dyDescent="0.25"/>
    <row r="40" spans="1:8" ht="13.5" customHeight="1" x14ac:dyDescent="0.25"/>
    <row r="41" spans="1:8" ht="13.5" customHeight="1" x14ac:dyDescent="0.25"/>
    <row r="42" spans="1:8" ht="13.5" customHeight="1" x14ac:dyDescent="0.25"/>
    <row r="43" spans="1:8" ht="13.5" customHeight="1" x14ac:dyDescent="0.25"/>
    <row r="44" spans="1:8" ht="13.5" customHeight="1" x14ac:dyDescent="0.25"/>
    <row r="45" spans="1:8" ht="13.5" customHeight="1" x14ac:dyDescent="0.25"/>
    <row r="46" spans="1:8" ht="13.5" customHeight="1" x14ac:dyDescent="0.25"/>
    <row r="47" spans="1:8" ht="13.5" customHeight="1" x14ac:dyDescent="0.25"/>
    <row r="48" spans="1:8" ht="13.5" customHeight="1" x14ac:dyDescent="0.25"/>
    <row r="49" ht="13.5" customHeight="1" x14ac:dyDescent="0.25"/>
    <row r="50" ht="13.5" customHeight="1" x14ac:dyDescent="0.25"/>
    <row r="51" ht="13.5" customHeight="1" x14ac:dyDescent="0.25"/>
    <row r="52" ht="13.5" customHeight="1" x14ac:dyDescent="0.25"/>
    <row r="53" ht="13.5" customHeight="1" x14ac:dyDescent="0.25"/>
    <row r="54" ht="13.5" customHeight="1" x14ac:dyDescent="0.25"/>
    <row r="55" ht="13.5" customHeight="1" x14ac:dyDescent="0.25"/>
    <row r="56" ht="13.5" customHeight="1" x14ac:dyDescent="0.25"/>
    <row r="57" ht="13.5" customHeight="1" x14ac:dyDescent="0.25"/>
    <row r="58" ht="13.5" customHeight="1" x14ac:dyDescent="0.25"/>
    <row r="59" ht="13.5" customHeight="1" x14ac:dyDescent="0.25"/>
    <row r="60" ht="13.5" customHeight="1" x14ac:dyDescent="0.25"/>
    <row r="61" ht="13.5" customHeight="1" x14ac:dyDescent="0.25"/>
    <row r="62" ht="13.5" customHeight="1" x14ac:dyDescent="0.25"/>
    <row r="63" ht="13.5" customHeight="1" x14ac:dyDescent="0.25"/>
    <row r="64" ht="13.5" customHeight="1" x14ac:dyDescent="0.25"/>
    <row r="65" ht="13.5" customHeight="1" x14ac:dyDescent="0.25"/>
    <row r="66" ht="13.5" customHeight="1" x14ac:dyDescent="0.25"/>
    <row r="67" ht="13.5" customHeight="1" x14ac:dyDescent="0.25"/>
    <row r="68" ht="13.5" customHeight="1" x14ac:dyDescent="0.25"/>
    <row r="69" ht="13.5" customHeight="1" x14ac:dyDescent="0.25"/>
    <row r="70" ht="13.5" customHeight="1" x14ac:dyDescent="0.25"/>
    <row r="71" ht="13.5" customHeight="1" x14ac:dyDescent="0.25"/>
    <row r="72" ht="13.5" customHeight="1" x14ac:dyDescent="0.25"/>
    <row r="73" ht="13.5" customHeight="1" x14ac:dyDescent="0.25"/>
    <row r="74" ht="13.5" customHeight="1" x14ac:dyDescent="0.25"/>
    <row r="75" ht="13.5" customHeight="1" x14ac:dyDescent="0.25"/>
    <row r="76" ht="13.5" customHeight="1" x14ac:dyDescent="0.25"/>
    <row r="77" ht="13.5" customHeight="1" x14ac:dyDescent="0.25"/>
    <row r="78" ht="13.5" customHeight="1" x14ac:dyDescent="0.25"/>
    <row r="79" ht="13.5" customHeight="1" x14ac:dyDescent="0.25"/>
    <row r="80" ht="13.5" customHeight="1" x14ac:dyDescent="0.25"/>
    <row r="81" ht="13.5" customHeight="1" x14ac:dyDescent="0.25"/>
    <row r="82" ht="13.5" customHeight="1" x14ac:dyDescent="0.25"/>
    <row r="83" ht="13.5" customHeight="1" x14ac:dyDescent="0.25"/>
    <row r="84" ht="13.5" customHeight="1" x14ac:dyDescent="0.25"/>
    <row r="85" ht="13.5" customHeight="1" x14ac:dyDescent="0.25"/>
    <row r="86" ht="13.5" customHeight="1" x14ac:dyDescent="0.25"/>
    <row r="87" ht="13.5" customHeight="1" x14ac:dyDescent="0.25"/>
    <row r="88" ht="13.5" customHeight="1" x14ac:dyDescent="0.25"/>
    <row r="89" ht="13.5" customHeight="1" x14ac:dyDescent="0.25"/>
    <row r="90" ht="13.5" customHeight="1" x14ac:dyDescent="0.25"/>
    <row r="91" ht="13.5" customHeight="1" x14ac:dyDescent="0.25"/>
    <row r="92" ht="13.5" customHeight="1" x14ac:dyDescent="0.25"/>
    <row r="93" ht="13.5" customHeight="1" x14ac:dyDescent="0.25"/>
    <row r="94" ht="13.5" customHeight="1" x14ac:dyDescent="0.25"/>
    <row r="95" ht="13.5" customHeight="1" x14ac:dyDescent="0.25"/>
    <row r="96" ht="13.5" customHeight="1" x14ac:dyDescent="0.25"/>
    <row r="97" ht="13.5" customHeight="1" x14ac:dyDescent="0.25"/>
    <row r="98" ht="13.5" customHeight="1" x14ac:dyDescent="0.25"/>
    <row r="99" ht="13.5" customHeight="1" x14ac:dyDescent="0.25"/>
    <row r="100" ht="13.5" customHeight="1" x14ac:dyDescent="0.25"/>
    <row r="101" ht="13.5" customHeight="1" x14ac:dyDescent="0.25"/>
    <row r="102" ht="13.5" customHeight="1" x14ac:dyDescent="0.25"/>
    <row r="103" ht="13.5" customHeight="1" x14ac:dyDescent="0.25"/>
    <row r="104" ht="13.5" customHeight="1" x14ac:dyDescent="0.25"/>
    <row r="105" ht="13.5" customHeight="1" x14ac:dyDescent="0.25"/>
    <row r="106" ht="13.5" customHeight="1" x14ac:dyDescent="0.25"/>
    <row r="107" ht="13.5" customHeight="1" x14ac:dyDescent="0.25"/>
    <row r="108" ht="13.5" customHeight="1" x14ac:dyDescent="0.25"/>
    <row r="109" ht="13.5" customHeight="1" x14ac:dyDescent="0.25"/>
    <row r="110" ht="13.5" customHeight="1" x14ac:dyDescent="0.25"/>
    <row r="111" ht="13.5" customHeight="1" x14ac:dyDescent="0.25"/>
    <row r="112" ht="13.5" customHeight="1" x14ac:dyDescent="0.25"/>
    <row r="113" ht="13.5" customHeight="1" x14ac:dyDescent="0.25"/>
    <row r="114" ht="13.5" customHeight="1" x14ac:dyDescent="0.25"/>
    <row r="115" ht="13.5" customHeight="1" x14ac:dyDescent="0.25"/>
    <row r="116" ht="13.5" customHeight="1" x14ac:dyDescent="0.25"/>
    <row r="117" ht="13.5" customHeight="1" x14ac:dyDescent="0.25"/>
    <row r="118" ht="13.5" customHeight="1" x14ac:dyDescent="0.25"/>
    <row r="119" ht="13.5" customHeight="1" x14ac:dyDescent="0.25"/>
    <row r="120" ht="13.5" customHeight="1" x14ac:dyDescent="0.25"/>
    <row r="121" ht="13.5" customHeight="1" x14ac:dyDescent="0.25"/>
    <row r="122" ht="13.5" customHeight="1" x14ac:dyDescent="0.25"/>
    <row r="123" ht="13.5" customHeight="1" x14ac:dyDescent="0.25"/>
    <row r="124" ht="13.5" customHeight="1" x14ac:dyDescent="0.25"/>
    <row r="125" ht="13.5" customHeight="1" x14ac:dyDescent="0.25"/>
    <row r="126" ht="13.5" customHeight="1" x14ac:dyDescent="0.25"/>
    <row r="127" ht="13.5" customHeight="1" x14ac:dyDescent="0.25"/>
    <row r="128" ht="13.5" customHeight="1" x14ac:dyDescent="0.25"/>
    <row r="129" ht="13.5" customHeight="1" x14ac:dyDescent="0.25"/>
    <row r="130" ht="13.5" customHeight="1" x14ac:dyDescent="0.25"/>
    <row r="131" ht="13.5" customHeight="1" x14ac:dyDescent="0.25"/>
    <row r="132" ht="13.5" customHeight="1" x14ac:dyDescent="0.25"/>
    <row r="133" ht="13.5" customHeight="1" x14ac:dyDescent="0.25"/>
    <row r="134" ht="13.5" customHeight="1" x14ac:dyDescent="0.25"/>
    <row r="135" ht="13.5" customHeight="1" x14ac:dyDescent="0.25"/>
    <row r="136" ht="13.5" customHeight="1" x14ac:dyDescent="0.25"/>
    <row r="137" ht="13.5" customHeight="1" x14ac:dyDescent="0.25"/>
    <row r="138" ht="13.5" customHeight="1" x14ac:dyDescent="0.25"/>
    <row r="139" ht="13.5" customHeight="1" x14ac:dyDescent="0.25"/>
    <row r="140" ht="13.5" customHeight="1" x14ac:dyDescent="0.25"/>
    <row r="141" ht="13.5" customHeight="1" x14ac:dyDescent="0.25"/>
    <row r="142" ht="13.5" customHeight="1" x14ac:dyDescent="0.25"/>
    <row r="143" ht="13.5" customHeight="1" x14ac:dyDescent="0.25"/>
    <row r="144" ht="13.5" customHeight="1" x14ac:dyDescent="0.25"/>
    <row r="145" ht="13.5" customHeight="1" x14ac:dyDescent="0.25"/>
    <row r="146" ht="13.5" customHeight="1" x14ac:dyDescent="0.25"/>
    <row r="147" ht="13.5" customHeight="1" x14ac:dyDescent="0.25"/>
    <row r="148" ht="13.5" customHeight="1" x14ac:dyDescent="0.25"/>
    <row r="149" ht="13.5" customHeight="1" x14ac:dyDescent="0.25"/>
    <row r="150" ht="13.5" customHeight="1" x14ac:dyDescent="0.25"/>
    <row r="151" ht="13.5" customHeight="1" x14ac:dyDescent="0.25"/>
    <row r="152" ht="13.5" customHeight="1" x14ac:dyDescent="0.25"/>
    <row r="153" ht="13.5" customHeight="1" x14ac:dyDescent="0.25"/>
    <row r="154" ht="13.5" customHeight="1" x14ac:dyDescent="0.25"/>
    <row r="155" ht="13.5" customHeight="1" x14ac:dyDescent="0.25"/>
    <row r="156" ht="13.5" customHeight="1" x14ac:dyDescent="0.25"/>
    <row r="157" ht="13.5" customHeight="1" x14ac:dyDescent="0.25"/>
    <row r="158" ht="13.5" customHeight="1" x14ac:dyDescent="0.25"/>
    <row r="159" ht="13.5" customHeight="1" x14ac:dyDescent="0.25"/>
    <row r="160" ht="13.5" customHeight="1" x14ac:dyDescent="0.25"/>
    <row r="161" ht="13.5" customHeight="1" x14ac:dyDescent="0.25"/>
    <row r="162" ht="13.5" customHeight="1" x14ac:dyDescent="0.25"/>
    <row r="163" ht="13.5" customHeight="1" x14ac:dyDescent="0.25"/>
    <row r="164" ht="13.5" customHeight="1" x14ac:dyDescent="0.25"/>
    <row r="165" ht="13.5" customHeight="1" x14ac:dyDescent="0.25"/>
    <row r="166" ht="13.5" customHeight="1" x14ac:dyDescent="0.25"/>
    <row r="167" ht="13.5" customHeight="1" x14ac:dyDescent="0.25"/>
    <row r="168" ht="13.5" customHeight="1" x14ac:dyDescent="0.25"/>
    <row r="169" ht="13.5" customHeight="1" x14ac:dyDescent="0.25"/>
    <row r="170" ht="13.5" customHeight="1" x14ac:dyDescent="0.25"/>
    <row r="171" ht="13.5" customHeight="1" x14ac:dyDescent="0.25"/>
    <row r="172" ht="13.5" customHeight="1" x14ac:dyDescent="0.25"/>
    <row r="173" ht="13.5" customHeight="1" x14ac:dyDescent="0.25"/>
    <row r="174" ht="13.5" customHeight="1" x14ac:dyDescent="0.25"/>
    <row r="175" ht="13.5" customHeight="1" x14ac:dyDescent="0.25"/>
    <row r="176" ht="13.5" customHeight="1" x14ac:dyDescent="0.25"/>
    <row r="177" ht="13.5" customHeight="1" x14ac:dyDescent="0.25"/>
    <row r="178" ht="13.5" customHeight="1" x14ac:dyDescent="0.25"/>
    <row r="179" ht="13.5" customHeight="1" x14ac:dyDescent="0.25"/>
    <row r="180" ht="13.5" customHeight="1" x14ac:dyDescent="0.25"/>
    <row r="181" ht="13.5" customHeight="1" x14ac:dyDescent="0.25"/>
    <row r="182" ht="13.5" customHeight="1" x14ac:dyDescent="0.25"/>
    <row r="183" ht="13.5" customHeight="1" x14ac:dyDescent="0.25"/>
    <row r="184" ht="13.5" customHeight="1" x14ac:dyDescent="0.25"/>
    <row r="185" ht="13.5" customHeight="1" x14ac:dyDescent="0.25"/>
    <row r="186" ht="13.5" customHeight="1" x14ac:dyDescent="0.25"/>
    <row r="187" ht="13.5" customHeight="1" x14ac:dyDescent="0.25"/>
    <row r="188" ht="13.5" customHeight="1" x14ac:dyDescent="0.25"/>
    <row r="189" ht="13.5" customHeight="1" x14ac:dyDescent="0.25"/>
    <row r="190" ht="13.5" customHeight="1" x14ac:dyDescent="0.25"/>
    <row r="191" ht="13.5" customHeight="1" x14ac:dyDescent="0.25"/>
    <row r="192" ht="13.5" customHeight="1" x14ac:dyDescent="0.25"/>
    <row r="193" ht="13.5" customHeight="1" x14ac:dyDescent="0.25"/>
    <row r="194" ht="13.5" customHeight="1" x14ac:dyDescent="0.25"/>
    <row r="195" ht="13.5" customHeight="1" x14ac:dyDescent="0.25"/>
    <row r="196" ht="13.5" customHeight="1" x14ac:dyDescent="0.25"/>
    <row r="197" ht="13.5" customHeight="1" x14ac:dyDescent="0.25"/>
    <row r="198" ht="13.5" customHeight="1" x14ac:dyDescent="0.25"/>
    <row r="199" ht="13.5" customHeight="1" x14ac:dyDescent="0.25"/>
    <row r="200" ht="13.5" customHeight="1" x14ac:dyDescent="0.25"/>
    <row r="201" ht="13.5" customHeight="1" x14ac:dyDescent="0.25"/>
    <row r="202" ht="13.5" customHeight="1" x14ac:dyDescent="0.25"/>
    <row r="203" ht="13.5" customHeight="1" x14ac:dyDescent="0.25"/>
    <row r="204" ht="13.5" customHeight="1" x14ac:dyDescent="0.25"/>
    <row r="205" ht="13.5" customHeight="1" x14ac:dyDescent="0.25"/>
    <row r="206" ht="13.5" customHeight="1" x14ac:dyDescent="0.25"/>
    <row r="207" ht="13.5" customHeight="1" x14ac:dyDescent="0.25"/>
    <row r="208" ht="13.5" customHeight="1" x14ac:dyDescent="0.25"/>
    <row r="209" ht="13.5" customHeight="1" x14ac:dyDescent="0.25"/>
    <row r="210" ht="13.5" customHeight="1" x14ac:dyDescent="0.25"/>
    <row r="211" ht="13.5" customHeight="1" x14ac:dyDescent="0.25"/>
    <row r="212" ht="13.5" customHeight="1" x14ac:dyDescent="0.25"/>
    <row r="213" ht="13.5" customHeight="1" x14ac:dyDescent="0.25"/>
    <row r="214" ht="13.5" customHeight="1" x14ac:dyDescent="0.25"/>
    <row r="215" ht="13.5" customHeight="1" x14ac:dyDescent="0.25"/>
    <row r="216" ht="13.5" customHeight="1" x14ac:dyDescent="0.25"/>
    <row r="217" ht="13.5" customHeight="1" x14ac:dyDescent="0.25"/>
    <row r="218" ht="13.5" customHeight="1" x14ac:dyDescent="0.25"/>
    <row r="219" ht="13.5" customHeight="1" x14ac:dyDescent="0.25"/>
    <row r="220" ht="13.5" customHeight="1" x14ac:dyDescent="0.25"/>
    <row r="221" ht="13.5" customHeight="1" x14ac:dyDescent="0.25"/>
    <row r="222" ht="13.5" customHeight="1" x14ac:dyDescent="0.25"/>
    <row r="223" ht="13.5" customHeight="1" x14ac:dyDescent="0.25"/>
    <row r="224" ht="13.5" customHeight="1" x14ac:dyDescent="0.25"/>
    <row r="225" ht="13.5" customHeight="1" x14ac:dyDescent="0.25"/>
    <row r="226" ht="13.5" customHeight="1" x14ac:dyDescent="0.25"/>
    <row r="227" ht="13.5" customHeight="1" x14ac:dyDescent="0.25"/>
    <row r="228" ht="13.5" customHeight="1" x14ac:dyDescent="0.25"/>
    <row r="229" ht="13.5" customHeight="1" x14ac:dyDescent="0.25"/>
    <row r="230" ht="13.5" customHeight="1" x14ac:dyDescent="0.25"/>
    <row r="231" ht="13.5" customHeight="1" x14ac:dyDescent="0.25"/>
    <row r="232" ht="13.5" customHeight="1" x14ac:dyDescent="0.25"/>
    <row r="233" ht="13.5" customHeight="1" x14ac:dyDescent="0.25"/>
    <row r="234" ht="13.5" customHeight="1" x14ac:dyDescent="0.25"/>
    <row r="235" ht="13.5" customHeight="1" x14ac:dyDescent="0.25"/>
    <row r="236" ht="13.5" customHeight="1" x14ac:dyDescent="0.25"/>
    <row r="237" ht="13.5" customHeight="1" x14ac:dyDescent="0.25"/>
    <row r="238" ht="13.5" customHeight="1" x14ac:dyDescent="0.25"/>
    <row r="239" ht="13.5" customHeight="1" x14ac:dyDescent="0.25"/>
    <row r="240" ht="13.5" customHeight="1" x14ac:dyDescent="0.25"/>
    <row r="241" ht="13.5" customHeight="1" x14ac:dyDescent="0.25"/>
    <row r="242" ht="13.5" customHeight="1" x14ac:dyDescent="0.25"/>
    <row r="243" ht="13.5" customHeight="1" x14ac:dyDescent="0.25"/>
    <row r="244" ht="13.5" customHeight="1" x14ac:dyDescent="0.25"/>
    <row r="245" ht="13.5" customHeight="1" x14ac:dyDescent="0.25"/>
    <row r="246" ht="13.5" customHeight="1" x14ac:dyDescent="0.25"/>
    <row r="247" ht="13.5" customHeight="1" x14ac:dyDescent="0.25"/>
    <row r="248" ht="13.5" customHeight="1" x14ac:dyDescent="0.25"/>
    <row r="249" ht="13.5" customHeight="1" x14ac:dyDescent="0.25"/>
    <row r="250" ht="13.5" customHeight="1" x14ac:dyDescent="0.25"/>
    <row r="251" ht="13.5" customHeight="1" x14ac:dyDescent="0.25"/>
    <row r="252" ht="13.5" customHeight="1" x14ac:dyDescent="0.25"/>
    <row r="253" ht="13.5" customHeight="1" x14ac:dyDescent="0.25"/>
    <row r="254" ht="13.5" customHeight="1" x14ac:dyDescent="0.25"/>
    <row r="255" ht="13.5" customHeight="1" x14ac:dyDescent="0.25"/>
    <row r="256" ht="13.5" customHeight="1" x14ac:dyDescent="0.25"/>
    <row r="257" ht="13.5" customHeight="1" x14ac:dyDescent="0.25"/>
    <row r="258" ht="13.5" customHeight="1" x14ac:dyDescent="0.25"/>
    <row r="259" ht="13.5" customHeight="1" x14ac:dyDescent="0.25"/>
    <row r="260" ht="13.5" customHeight="1" x14ac:dyDescent="0.25"/>
    <row r="261" ht="13.5" customHeight="1" x14ac:dyDescent="0.25"/>
    <row r="262" ht="13.5" customHeight="1" x14ac:dyDescent="0.25"/>
    <row r="263" ht="13.5" customHeight="1" x14ac:dyDescent="0.25"/>
    <row r="264" ht="13.5" customHeight="1" x14ac:dyDescent="0.25"/>
    <row r="265" ht="13.5" customHeight="1" x14ac:dyDescent="0.25"/>
    <row r="266" ht="13.5" customHeight="1" x14ac:dyDescent="0.25"/>
    <row r="267" ht="13.5" customHeight="1" x14ac:dyDescent="0.25"/>
    <row r="268" ht="13.5" customHeight="1" x14ac:dyDescent="0.25"/>
    <row r="269" ht="13.5" customHeight="1" x14ac:dyDescent="0.25"/>
    <row r="270" ht="13.5" customHeight="1" x14ac:dyDescent="0.25"/>
    <row r="271" ht="13.5" customHeight="1" x14ac:dyDescent="0.25"/>
    <row r="272" ht="13.5" customHeight="1" x14ac:dyDescent="0.25"/>
    <row r="273" ht="13.5" customHeight="1" x14ac:dyDescent="0.25"/>
    <row r="274" ht="13.5" customHeight="1" x14ac:dyDescent="0.25"/>
    <row r="275" ht="13.5" customHeight="1" x14ac:dyDescent="0.25"/>
    <row r="276" ht="13.5" customHeight="1" x14ac:dyDescent="0.25"/>
    <row r="277" ht="13.5" customHeight="1" x14ac:dyDescent="0.25"/>
    <row r="278" ht="13.5" customHeight="1" x14ac:dyDescent="0.25"/>
    <row r="279" ht="13.5" customHeight="1" x14ac:dyDescent="0.25"/>
    <row r="280" ht="13.5" customHeight="1" x14ac:dyDescent="0.25"/>
    <row r="281" ht="13.5" customHeight="1" x14ac:dyDescent="0.25"/>
    <row r="282" ht="13.5" customHeight="1" x14ac:dyDescent="0.25"/>
    <row r="283" ht="13.5" customHeight="1" x14ac:dyDescent="0.25"/>
    <row r="284" ht="13.5" customHeight="1" x14ac:dyDescent="0.25"/>
    <row r="285" ht="13.5" customHeight="1" x14ac:dyDescent="0.25"/>
    <row r="286" ht="13.5" customHeight="1" x14ac:dyDescent="0.25"/>
    <row r="287" ht="13.5" customHeight="1" x14ac:dyDescent="0.25"/>
    <row r="288" ht="13.5" customHeight="1" x14ac:dyDescent="0.25"/>
    <row r="289" ht="13.5" customHeight="1" x14ac:dyDescent="0.25"/>
    <row r="290" ht="13.5" customHeight="1" x14ac:dyDescent="0.25"/>
    <row r="291" ht="13.5" customHeight="1" x14ac:dyDescent="0.25"/>
    <row r="292" ht="13.5" customHeight="1" x14ac:dyDescent="0.25"/>
    <row r="293" ht="13.5" customHeight="1" x14ac:dyDescent="0.25"/>
    <row r="294" ht="13.5" customHeight="1" x14ac:dyDescent="0.25"/>
    <row r="295" ht="13.5" customHeight="1" x14ac:dyDescent="0.25"/>
    <row r="296" ht="13.5" customHeight="1" x14ac:dyDescent="0.25"/>
    <row r="297" ht="13.5" customHeight="1" x14ac:dyDescent="0.25"/>
    <row r="298" ht="13.5" customHeight="1" x14ac:dyDescent="0.25"/>
    <row r="299" ht="13.5" customHeight="1" x14ac:dyDescent="0.25"/>
    <row r="300" ht="13.5" customHeight="1" x14ac:dyDescent="0.25"/>
    <row r="301" ht="13.5" customHeight="1" x14ac:dyDescent="0.25"/>
    <row r="302" ht="13.5" customHeight="1" x14ac:dyDescent="0.25"/>
    <row r="303" ht="13.5" customHeight="1" x14ac:dyDescent="0.25"/>
    <row r="304" ht="13.5" customHeight="1" x14ac:dyDescent="0.25"/>
    <row r="305" ht="13.5" customHeight="1" x14ac:dyDescent="0.25"/>
    <row r="306" ht="13.5" customHeight="1" x14ac:dyDescent="0.25"/>
    <row r="307" ht="13.5" customHeight="1" x14ac:dyDescent="0.25"/>
    <row r="308" ht="13.5" customHeight="1" x14ac:dyDescent="0.25"/>
    <row r="309" ht="13.5" customHeight="1" x14ac:dyDescent="0.25"/>
    <row r="310" ht="13.5" customHeight="1" x14ac:dyDescent="0.25"/>
    <row r="311" ht="13.5" customHeight="1" x14ac:dyDescent="0.25"/>
    <row r="312" ht="13.5" customHeight="1" x14ac:dyDescent="0.25"/>
    <row r="313" ht="13.5" customHeight="1" x14ac:dyDescent="0.25"/>
    <row r="314" ht="13.5" customHeight="1" x14ac:dyDescent="0.25"/>
    <row r="315" ht="13.5" customHeight="1" x14ac:dyDescent="0.25"/>
    <row r="316" ht="13.5" customHeight="1" x14ac:dyDescent="0.25"/>
    <row r="317" ht="13.5" customHeight="1" x14ac:dyDescent="0.25"/>
    <row r="318" ht="13.5" customHeight="1" x14ac:dyDescent="0.25"/>
    <row r="319" ht="13.5" customHeight="1" x14ac:dyDescent="0.25"/>
    <row r="320" ht="13.5" customHeight="1" x14ac:dyDescent="0.25"/>
    <row r="321" ht="13.5" customHeight="1" x14ac:dyDescent="0.25"/>
    <row r="322" ht="13.5" customHeight="1" x14ac:dyDescent="0.25"/>
    <row r="323" ht="13.5" customHeight="1" x14ac:dyDescent="0.25"/>
    <row r="324" ht="13.5" customHeight="1" x14ac:dyDescent="0.25"/>
    <row r="325" ht="13.5" customHeight="1" x14ac:dyDescent="0.25"/>
    <row r="326" ht="13.5" customHeight="1" x14ac:dyDescent="0.25"/>
    <row r="327" ht="13.5" customHeight="1" x14ac:dyDescent="0.25"/>
    <row r="328" ht="13.5" customHeight="1" x14ac:dyDescent="0.25"/>
    <row r="329" ht="13.5" customHeight="1" x14ac:dyDescent="0.25"/>
    <row r="330" ht="13.5" customHeight="1" x14ac:dyDescent="0.25"/>
    <row r="331" ht="13.5" customHeight="1" x14ac:dyDescent="0.25"/>
    <row r="332" ht="13.5" customHeight="1" x14ac:dyDescent="0.25"/>
    <row r="333" ht="13.5" customHeight="1" x14ac:dyDescent="0.25"/>
    <row r="334" ht="13.5" customHeight="1" x14ac:dyDescent="0.25"/>
    <row r="335" ht="13.5" customHeight="1" x14ac:dyDescent="0.25"/>
    <row r="336" ht="13.5" customHeight="1" x14ac:dyDescent="0.25"/>
    <row r="337" ht="13.5" customHeight="1" x14ac:dyDescent="0.25"/>
    <row r="338" ht="13.5" customHeight="1" x14ac:dyDescent="0.25"/>
    <row r="339" ht="13.5" customHeight="1" x14ac:dyDescent="0.25"/>
    <row r="340" ht="13.5" customHeight="1" x14ac:dyDescent="0.25"/>
    <row r="341" ht="13.5" customHeight="1" x14ac:dyDescent="0.25"/>
    <row r="342" ht="13.5" customHeight="1" x14ac:dyDescent="0.25"/>
    <row r="343" ht="13.5" customHeight="1" x14ac:dyDescent="0.25"/>
    <row r="344" ht="13.5" customHeight="1" x14ac:dyDescent="0.25"/>
    <row r="345" ht="13.5" customHeight="1" x14ac:dyDescent="0.25"/>
    <row r="346" ht="13.5" customHeight="1" x14ac:dyDescent="0.25"/>
    <row r="347" ht="13.5" customHeight="1" x14ac:dyDescent="0.25"/>
    <row r="348" ht="13.5" customHeight="1" x14ac:dyDescent="0.25"/>
    <row r="349" ht="13.5" customHeight="1" x14ac:dyDescent="0.25"/>
    <row r="350" ht="13.5" customHeight="1" x14ac:dyDescent="0.25"/>
    <row r="351" ht="13.5" customHeight="1" x14ac:dyDescent="0.25"/>
    <row r="352" ht="13.5" customHeight="1" x14ac:dyDescent="0.25"/>
    <row r="353" ht="13.5" customHeight="1" x14ac:dyDescent="0.25"/>
    <row r="354" ht="13.5" customHeight="1" x14ac:dyDescent="0.25"/>
    <row r="355" ht="13.5" customHeight="1" x14ac:dyDescent="0.25"/>
    <row r="356" ht="13.5" customHeight="1" x14ac:dyDescent="0.25"/>
    <row r="357" ht="13.5" customHeight="1" x14ac:dyDescent="0.25"/>
    <row r="358" ht="13.5" customHeight="1" x14ac:dyDescent="0.25"/>
    <row r="359" ht="13.5" customHeight="1" x14ac:dyDescent="0.25"/>
    <row r="360" ht="13.5" customHeight="1" x14ac:dyDescent="0.25"/>
    <row r="361" ht="13.5" customHeight="1" x14ac:dyDescent="0.25"/>
    <row r="362" ht="13.5" customHeight="1" x14ac:dyDescent="0.25"/>
    <row r="363" ht="13.5" customHeight="1" x14ac:dyDescent="0.25"/>
    <row r="364" ht="13.5" customHeight="1" x14ac:dyDescent="0.25"/>
    <row r="365" ht="13.5" customHeight="1" x14ac:dyDescent="0.25"/>
    <row r="366" ht="13.5" customHeight="1" x14ac:dyDescent="0.25"/>
    <row r="367" ht="13.5" customHeight="1" x14ac:dyDescent="0.25"/>
    <row r="368" ht="13.5" customHeight="1" x14ac:dyDescent="0.25"/>
    <row r="369" ht="13.5" customHeight="1" x14ac:dyDescent="0.25"/>
    <row r="370" ht="13.5" customHeight="1" x14ac:dyDescent="0.25"/>
    <row r="371" ht="13.5" customHeight="1" x14ac:dyDescent="0.25"/>
    <row r="372" ht="13.5" customHeight="1" x14ac:dyDescent="0.25"/>
    <row r="373" ht="13.5" customHeight="1" x14ac:dyDescent="0.25"/>
    <row r="374" ht="13.5" customHeight="1" x14ac:dyDescent="0.25"/>
    <row r="375" ht="13.5" customHeight="1" x14ac:dyDescent="0.25"/>
    <row r="376" ht="13.5" customHeight="1" x14ac:dyDescent="0.25"/>
    <row r="377" ht="13.5" customHeight="1" x14ac:dyDescent="0.25"/>
    <row r="378" ht="13.5" customHeight="1" x14ac:dyDescent="0.25"/>
    <row r="379" ht="13.5" customHeight="1" x14ac:dyDescent="0.25"/>
    <row r="380" ht="13.5" customHeight="1" x14ac:dyDescent="0.25"/>
    <row r="381" ht="13.5" customHeight="1" x14ac:dyDescent="0.25"/>
    <row r="382" ht="13.5" customHeight="1" x14ac:dyDescent="0.25"/>
    <row r="383" ht="13.5" customHeight="1" x14ac:dyDescent="0.25"/>
    <row r="384" ht="13.5" customHeight="1" x14ac:dyDescent="0.25"/>
    <row r="385" ht="13.5" customHeight="1" x14ac:dyDescent="0.25"/>
    <row r="386" ht="13.5" customHeight="1" x14ac:dyDescent="0.25"/>
    <row r="387" ht="13.5" customHeight="1" x14ac:dyDescent="0.25"/>
    <row r="388" ht="13.5" customHeight="1" x14ac:dyDescent="0.25"/>
    <row r="389" ht="13.5" customHeight="1" x14ac:dyDescent="0.25"/>
    <row r="390" ht="13.5" customHeight="1" x14ac:dyDescent="0.25"/>
    <row r="391" ht="13.5" customHeight="1" x14ac:dyDescent="0.25"/>
    <row r="392" ht="13.5" customHeight="1" x14ac:dyDescent="0.25"/>
    <row r="393" ht="13.5" customHeight="1" x14ac:dyDescent="0.25"/>
    <row r="394" ht="13.5" customHeight="1" x14ac:dyDescent="0.25"/>
    <row r="395" ht="13.5" customHeight="1" x14ac:dyDescent="0.25"/>
    <row r="396" ht="13.5" customHeight="1" x14ac:dyDescent="0.25"/>
    <row r="397" ht="13.5" customHeight="1" x14ac:dyDescent="0.25"/>
    <row r="398" ht="13.5" customHeight="1" x14ac:dyDescent="0.25"/>
    <row r="399" ht="13.5" customHeight="1" x14ac:dyDescent="0.25"/>
    <row r="400" ht="13.5" customHeight="1" x14ac:dyDescent="0.25"/>
    <row r="401" ht="13.5" customHeight="1" x14ac:dyDescent="0.25"/>
    <row r="402" ht="13.5" customHeight="1" x14ac:dyDescent="0.25"/>
    <row r="403" ht="13.5" customHeight="1" x14ac:dyDescent="0.25"/>
    <row r="404" ht="13.5" customHeight="1" x14ac:dyDescent="0.25"/>
    <row r="405" ht="13.5" customHeight="1" x14ac:dyDescent="0.25"/>
    <row r="406" ht="13.5" customHeight="1" x14ac:dyDescent="0.25"/>
    <row r="407" ht="13.5" customHeight="1" x14ac:dyDescent="0.25"/>
    <row r="408" ht="13.5" customHeight="1" x14ac:dyDescent="0.25"/>
    <row r="409" ht="13.5" customHeight="1" x14ac:dyDescent="0.25"/>
    <row r="410" ht="13.5" customHeight="1" x14ac:dyDescent="0.25"/>
    <row r="411" ht="13.5" customHeight="1" x14ac:dyDescent="0.25"/>
    <row r="412" ht="13.5" customHeight="1" x14ac:dyDescent="0.25"/>
    <row r="413" ht="13.5" customHeight="1" x14ac:dyDescent="0.25"/>
    <row r="414" ht="13.5" customHeight="1" x14ac:dyDescent="0.25"/>
    <row r="415" ht="13.5" customHeight="1" x14ac:dyDescent="0.25"/>
    <row r="416" ht="13.5" customHeight="1" x14ac:dyDescent="0.25"/>
    <row r="417" ht="13.5" customHeight="1" x14ac:dyDescent="0.25"/>
    <row r="418" ht="13.5" customHeight="1" x14ac:dyDescent="0.25"/>
    <row r="419" ht="13.5" customHeight="1" x14ac:dyDescent="0.25"/>
    <row r="420" ht="13.5" customHeight="1" x14ac:dyDescent="0.25"/>
    <row r="421" ht="13.5" customHeight="1" x14ac:dyDescent="0.25"/>
    <row r="422" ht="13.5" customHeight="1" x14ac:dyDescent="0.25"/>
    <row r="423" ht="13.5" customHeight="1" x14ac:dyDescent="0.25"/>
    <row r="424" ht="13.5" customHeight="1" x14ac:dyDescent="0.25"/>
    <row r="425" ht="13.5" customHeight="1" x14ac:dyDescent="0.25"/>
    <row r="426" ht="13.5" customHeight="1" x14ac:dyDescent="0.25"/>
    <row r="427" ht="13.5" customHeight="1" x14ac:dyDescent="0.25"/>
    <row r="428" ht="13.5" customHeight="1" x14ac:dyDescent="0.25"/>
    <row r="429" ht="13.5" customHeight="1" x14ac:dyDescent="0.25"/>
    <row r="430" ht="13.5" customHeight="1" x14ac:dyDescent="0.25"/>
    <row r="431" ht="13.5" customHeight="1" x14ac:dyDescent="0.25"/>
    <row r="432" ht="13.5" customHeight="1" x14ac:dyDescent="0.25"/>
    <row r="433" ht="13.5" customHeight="1" x14ac:dyDescent="0.25"/>
    <row r="434" ht="13.5" customHeight="1" x14ac:dyDescent="0.25"/>
    <row r="435" ht="13.5" customHeight="1" x14ac:dyDescent="0.25"/>
    <row r="436" ht="13.5" customHeight="1" x14ac:dyDescent="0.25"/>
    <row r="437" ht="13.5" customHeight="1" x14ac:dyDescent="0.25"/>
    <row r="438" ht="13.5" customHeight="1" x14ac:dyDescent="0.25"/>
    <row r="439" ht="13.5" customHeight="1" x14ac:dyDescent="0.25"/>
    <row r="440" ht="13.5" customHeight="1" x14ac:dyDescent="0.25"/>
    <row r="441" ht="13.5" customHeight="1" x14ac:dyDescent="0.25"/>
    <row r="442" ht="13.5" customHeight="1" x14ac:dyDescent="0.25"/>
    <row r="443" ht="13.5" customHeight="1" x14ac:dyDescent="0.25"/>
    <row r="444" ht="13.5" customHeight="1" x14ac:dyDescent="0.25"/>
    <row r="445" ht="13.5" customHeight="1" x14ac:dyDescent="0.25"/>
    <row r="446" ht="13.5" customHeight="1" x14ac:dyDescent="0.25"/>
    <row r="447" ht="13.5" customHeight="1" x14ac:dyDescent="0.25"/>
    <row r="448" ht="13.5" customHeight="1" x14ac:dyDescent="0.25"/>
    <row r="449" ht="13.5" customHeight="1" x14ac:dyDescent="0.25"/>
    <row r="450" ht="13.5" customHeight="1" x14ac:dyDescent="0.25"/>
    <row r="451" ht="13.5" customHeight="1" x14ac:dyDescent="0.25"/>
    <row r="452" ht="13.5" customHeight="1" x14ac:dyDescent="0.25"/>
    <row r="453" ht="13.5" customHeight="1" x14ac:dyDescent="0.25"/>
    <row r="454" ht="13.5" customHeight="1" x14ac:dyDescent="0.25"/>
    <row r="455" ht="13.5" customHeight="1" x14ac:dyDescent="0.25"/>
    <row r="456" ht="13.5" customHeight="1" x14ac:dyDescent="0.25"/>
    <row r="457" ht="13.5" customHeight="1" x14ac:dyDescent="0.25"/>
    <row r="458" ht="13.5" customHeight="1" x14ac:dyDescent="0.25"/>
    <row r="459" ht="13.5" customHeight="1" x14ac:dyDescent="0.25"/>
    <row r="460" ht="13.5" customHeight="1" x14ac:dyDescent="0.25"/>
    <row r="461" ht="13.5" customHeight="1" x14ac:dyDescent="0.25"/>
    <row r="462" ht="13.5" customHeight="1" x14ac:dyDescent="0.25"/>
    <row r="463" ht="13.5" customHeight="1" x14ac:dyDescent="0.25"/>
    <row r="464" ht="13.5" customHeight="1" x14ac:dyDescent="0.25"/>
    <row r="465" ht="13.5" customHeight="1" x14ac:dyDescent="0.25"/>
    <row r="466" ht="13.5" customHeight="1" x14ac:dyDescent="0.25"/>
    <row r="467" ht="13.5" customHeight="1" x14ac:dyDescent="0.25"/>
    <row r="468" ht="13.5" customHeight="1" x14ac:dyDescent="0.25"/>
    <row r="469" ht="13.5" customHeight="1" x14ac:dyDescent="0.25"/>
    <row r="470" ht="13.5" customHeight="1" x14ac:dyDescent="0.25"/>
    <row r="471" ht="13.5" customHeight="1" x14ac:dyDescent="0.25"/>
    <row r="472" ht="13.5" customHeight="1" x14ac:dyDescent="0.25"/>
    <row r="473" ht="13.5" customHeight="1" x14ac:dyDescent="0.25"/>
    <row r="474" ht="13.5" customHeight="1" x14ac:dyDescent="0.25"/>
    <row r="475" ht="13.5" customHeight="1" x14ac:dyDescent="0.25"/>
    <row r="476" ht="13.5" customHeight="1" x14ac:dyDescent="0.25"/>
    <row r="477" ht="13.5" customHeight="1" x14ac:dyDescent="0.25"/>
    <row r="478" ht="13.5" customHeight="1" x14ac:dyDescent="0.25"/>
    <row r="479" ht="13.5" customHeight="1" x14ac:dyDescent="0.25"/>
    <row r="480" ht="13.5" customHeight="1" x14ac:dyDescent="0.25"/>
    <row r="481" ht="13.5" customHeight="1" x14ac:dyDescent="0.25"/>
    <row r="482" ht="13.5" customHeight="1" x14ac:dyDescent="0.25"/>
    <row r="483" ht="13.5" customHeight="1" x14ac:dyDescent="0.25"/>
    <row r="484" ht="13.5" customHeight="1" x14ac:dyDescent="0.25"/>
    <row r="485" ht="13.5" customHeight="1" x14ac:dyDescent="0.25"/>
    <row r="486" ht="13.5" customHeight="1" x14ac:dyDescent="0.25"/>
    <row r="487" ht="13.5" customHeight="1" x14ac:dyDescent="0.25"/>
    <row r="488" ht="13.5" customHeight="1" x14ac:dyDescent="0.25"/>
    <row r="489" ht="13.5" customHeight="1" x14ac:dyDescent="0.25"/>
    <row r="490" ht="13.5" customHeight="1" x14ac:dyDescent="0.25"/>
    <row r="491" ht="13.5" customHeight="1" x14ac:dyDescent="0.25"/>
    <row r="492" ht="13.5" customHeight="1" x14ac:dyDescent="0.25"/>
    <row r="493" ht="13.5" customHeight="1" x14ac:dyDescent="0.25"/>
    <row r="494" ht="13.5" customHeight="1" x14ac:dyDescent="0.25"/>
    <row r="495" ht="13.5" customHeight="1" x14ac:dyDescent="0.25"/>
    <row r="496" ht="13.5" customHeight="1" x14ac:dyDescent="0.25"/>
    <row r="497" ht="13.5" customHeight="1" x14ac:dyDescent="0.25"/>
    <row r="498" ht="13.5" customHeight="1" x14ac:dyDescent="0.25"/>
    <row r="499" ht="13.5" customHeight="1" x14ac:dyDescent="0.25"/>
    <row r="500" ht="13.5" customHeight="1" x14ac:dyDescent="0.25"/>
    <row r="501" ht="13.5" customHeight="1" x14ac:dyDescent="0.25"/>
    <row r="502" ht="13.5" customHeight="1" x14ac:dyDescent="0.25"/>
    <row r="503" ht="13.5" customHeight="1" x14ac:dyDescent="0.25"/>
    <row r="504" ht="13.5" customHeight="1" x14ac:dyDescent="0.25"/>
    <row r="505" ht="13.5" customHeight="1" x14ac:dyDescent="0.25"/>
    <row r="506" ht="13.5" customHeight="1" x14ac:dyDescent="0.25"/>
    <row r="507" ht="13.5" customHeight="1" x14ac:dyDescent="0.25"/>
    <row r="508" ht="13.5" customHeight="1" x14ac:dyDescent="0.25"/>
    <row r="509" ht="13.5" customHeight="1" x14ac:dyDescent="0.25"/>
    <row r="510" ht="13.5" customHeight="1" x14ac:dyDescent="0.25"/>
    <row r="511" ht="13.5" customHeight="1" x14ac:dyDescent="0.25"/>
    <row r="512" ht="13.5" customHeight="1" x14ac:dyDescent="0.25"/>
    <row r="513" ht="13.5" customHeight="1" x14ac:dyDescent="0.25"/>
    <row r="514" ht="13.5" customHeight="1" x14ac:dyDescent="0.25"/>
    <row r="515" ht="13.5" customHeight="1" x14ac:dyDescent="0.25"/>
    <row r="516" ht="13.5" customHeight="1" x14ac:dyDescent="0.25"/>
    <row r="517" ht="13.5" customHeight="1" x14ac:dyDescent="0.25"/>
    <row r="518" ht="13.5" customHeight="1" x14ac:dyDescent="0.25"/>
    <row r="519" ht="13.5" customHeight="1" x14ac:dyDescent="0.25"/>
    <row r="520" ht="13.5" customHeight="1" x14ac:dyDescent="0.25"/>
    <row r="521" ht="13.5" customHeight="1" x14ac:dyDescent="0.25"/>
    <row r="522" ht="13.5" customHeight="1" x14ac:dyDescent="0.25"/>
    <row r="523" ht="13.5" customHeight="1" x14ac:dyDescent="0.25"/>
    <row r="524" ht="13.5" customHeight="1" x14ac:dyDescent="0.25"/>
    <row r="525" ht="13.5" customHeight="1" x14ac:dyDescent="0.25"/>
    <row r="526" ht="13.5" customHeight="1" x14ac:dyDescent="0.25"/>
    <row r="527" ht="13.5" customHeight="1" x14ac:dyDescent="0.25"/>
    <row r="528" ht="13.5" customHeight="1" x14ac:dyDescent="0.25"/>
    <row r="529" ht="13.5" customHeight="1" x14ac:dyDescent="0.25"/>
    <row r="530" ht="13.5" customHeight="1" x14ac:dyDescent="0.25"/>
    <row r="531" ht="13.5" customHeight="1" x14ac:dyDescent="0.25"/>
    <row r="532" ht="13.5" customHeight="1" x14ac:dyDescent="0.25"/>
    <row r="533" ht="13.5" customHeight="1" x14ac:dyDescent="0.25"/>
    <row r="534" ht="13.5" customHeight="1" x14ac:dyDescent="0.25"/>
    <row r="535" ht="13.5" customHeight="1" x14ac:dyDescent="0.25"/>
    <row r="536" ht="13.5" customHeight="1" x14ac:dyDescent="0.25"/>
    <row r="537" ht="13.5" customHeight="1" x14ac:dyDescent="0.25"/>
    <row r="538" ht="13.5" customHeight="1" x14ac:dyDescent="0.25"/>
    <row r="539" ht="13.5" customHeight="1" x14ac:dyDescent="0.25"/>
    <row r="540" ht="13.5" customHeight="1" x14ac:dyDescent="0.25"/>
    <row r="541" ht="13.5" customHeight="1" x14ac:dyDescent="0.25"/>
    <row r="542" ht="13.5" customHeight="1" x14ac:dyDescent="0.25"/>
    <row r="543" ht="13.5" customHeight="1" x14ac:dyDescent="0.25"/>
    <row r="544" ht="13.5" customHeight="1" x14ac:dyDescent="0.25"/>
    <row r="545" ht="13.5" customHeight="1" x14ac:dyDescent="0.25"/>
    <row r="546" ht="13.5" customHeight="1" x14ac:dyDescent="0.25"/>
    <row r="547" ht="13.5" customHeight="1" x14ac:dyDescent="0.25"/>
    <row r="548" ht="13.5" customHeight="1" x14ac:dyDescent="0.25"/>
    <row r="549" ht="13.5" customHeight="1" x14ac:dyDescent="0.25"/>
    <row r="550" ht="13.5" customHeight="1" x14ac:dyDescent="0.25"/>
    <row r="551" ht="13.5" customHeight="1" x14ac:dyDescent="0.25"/>
    <row r="552" ht="13.5" customHeight="1" x14ac:dyDescent="0.25"/>
    <row r="553" ht="13.5" customHeight="1" x14ac:dyDescent="0.25"/>
    <row r="554" ht="13.5" customHeight="1" x14ac:dyDescent="0.25"/>
    <row r="555" ht="13.5" customHeight="1" x14ac:dyDescent="0.25"/>
    <row r="556" ht="13.5" customHeight="1" x14ac:dyDescent="0.25"/>
    <row r="557" ht="13.5" customHeight="1" x14ac:dyDescent="0.25"/>
    <row r="558" ht="13.5" customHeight="1" x14ac:dyDescent="0.25"/>
    <row r="559" ht="13.5" customHeight="1" x14ac:dyDescent="0.25"/>
    <row r="560" ht="13.5" customHeight="1" x14ac:dyDescent="0.25"/>
    <row r="561" ht="13.5" customHeight="1" x14ac:dyDescent="0.25"/>
    <row r="562" ht="13.5" customHeight="1" x14ac:dyDescent="0.25"/>
    <row r="563" ht="13.5" customHeight="1" x14ac:dyDescent="0.25"/>
    <row r="564" ht="13.5" customHeight="1" x14ac:dyDescent="0.25"/>
    <row r="565" ht="13.5" customHeight="1" x14ac:dyDescent="0.25"/>
    <row r="566" ht="13.5" customHeight="1" x14ac:dyDescent="0.25"/>
    <row r="567" ht="13.5" customHeight="1" x14ac:dyDescent="0.25"/>
    <row r="568" ht="13.5" customHeight="1" x14ac:dyDescent="0.25"/>
    <row r="569" ht="13.5" customHeight="1" x14ac:dyDescent="0.25"/>
    <row r="570" ht="13.5" customHeight="1" x14ac:dyDescent="0.25"/>
    <row r="571" ht="13.5" customHeight="1" x14ac:dyDescent="0.25"/>
    <row r="572" ht="13.5" customHeight="1" x14ac:dyDescent="0.25"/>
    <row r="573" ht="13.5" customHeight="1" x14ac:dyDescent="0.25"/>
    <row r="574" ht="13.5" customHeight="1" x14ac:dyDescent="0.25"/>
    <row r="575" ht="13.5" customHeight="1" x14ac:dyDescent="0.25"/>
    <row r="576" ht="13.5" customHeight="1" x14ac:dyDescent="0.25"/>
    <row r="577" ht="13.5" customHeight="1" x14ac:dyDescent="0.25"/>
    <row r="578" ht="13.5" customHeight="1" x14ac:dyDescent="0.25"/>
    <row r="579" ht="13.5" customHeight="1" x14ac:dyDescent="0.25"/>
    <row r="580" ht="13.5" customHeight="1" x14ac:dyDescent="0.25"/>
    <row r="581" ht="13.5" customHeight="1" x14ac:dyDescent="0.25"/>
    <row r="582" ht="13.5" customHeight="1" x14ac:dyDescent="0.25"/>
    <row r="583" ht="13.5" customHeight="1" x14ac:dyDescent="0.25"/>
    <row r="584" ht="13.5" customHeight="1" x14ac:dyDescent="0.25"/>
    <row r="585" ht="13.5" customHeight="1" x14ac:dyDescent="0.25"/>
    <row r="586" ht="13.5" customHeight="1" x14ac:dyDescent="0.25"/>
    <row r="587" ht="13.5" customHeight="1" x14ac:dyDescent="0.25"/>
    <row r="588" ht="13.5" customHeight="1" x14ac:dyDescent="0.25"/>
    <row r="589" ht="13.5" customHeight="1" x14ac:dyDescent="0.25"/>
    <row r="590" ht="13.5" customHeight="1" x14ac:dyDescent="0.25"/>
    <row r="591" ht="13.5" customHeight="1" x14ac:dyDescent="0.25"/>
    <row r="592" ht="13.5" customHeight="1" x14ac:dyDescent="0.25"/>
    <row r="593" ht="13.5" customHeight="1" x14ac:dyDescent="0.25"/>
    <row r="594" ht="13.5" customHeight="1" x14ac:dyDescent="0.25"/>
    <row r="595" ht="13.5" customHeight="1" x14ac:dyDescent="0.25"/>
    <row r="596" ht="13.5" customHeight="1" x14ac:dyDescent="0.25"/>
    <row r="597" ht="13.5" customHeight="1" x14ac:dyDescent="0.25"/>
    <row r="598" ht="13.5" customHeight="1" x14ac:dyDescent="0.25"/>
    <row r="599" ht="13.5" customHeight="1" x14ac:dyDescent="0.25"/>
    <row r="600" ht="13.5" customHeight="1" x14ac:dyDescent="0.25"/>
    <row r="601" ht="13.5" customHeight="1" x14ac:dyDescent="0.25"/>
    <row r="602" ht="13.5" customHeight="1" x14ac:dyDescent="0.25"/>
    <row r="603" ht="13.5" customHeight="1" x14ac:dyDescent="0.25"/>
    <row r="604" ht="13.5" customHeight="1" x14ac:dyDescent="0.25"/>
    <row r="605" ht="13.5" customHeight="1" x14ac:dyDescent="0.25"/>
    <row r="606" ht="13.5" customHeight="1" x14ac:dyDescent="0.25"/>
    <row r="607" ht="13.5" customHeight="1" x14ac:dyDescent="0.25"/>
    <row r="608" ht="13.5" customHeight="1" x14ac:dyDescent="0.25"/>
    <row r="609" ht="13.5" customHeight="1" x14ac:dyDescent="0.25"/>
    <row r="610" ht="13.5" customHeight="1" x14ac:dyDescent="0.25"/>
    <row r="611" ht="13.5" customHeight="1" x14ac:dyDescent="0.25"/>
    <row r="612" ht="13.5" customHeight="1" x14ac:dyDescent="0.25"/>
    <row r="613" ht="13.5" customHeight="1" x14ac:dyDescent="0.25"/>
    <row r="614" ht="13.5" customHeight="1" x14ac:dyDescent="0.25"/>
    <row r="615" ht="13.5" customHeight="1" x14ac:dyDescent="0.25"/>
    <row r="616" ht="13.5" customHeight="1" x14ac:dyDescent="0.25"/>
    <row r="617" ht="13.5" customHeight="1" x14ac:dyDescent="0.25"/>
    <row r="618" ht="13.5" customHeight="1" x14ac:dyDescent="0.25"/>
    <row r="619" ht="13.5" customHeight="1" x14ac:dyDescent="0.25"/>
    <row r="620" ht="13.5" customHeight="1" x14ac:dyDescent="0.25"/>
    <row r="621" ht="13.5" customHeight="1" x14ac:dyDescent="0.25"/>
    <row r="622" ht="13.5" customHeight="1" x14ac:dyDescent="0.25"/>
    <row r="623" ht="13.5" customHeight="1" x14ac:dyDescent="0.25"/>
    <row r="624" ht="13.5" customHeight="1" x14ac:dyDescent="0.25"/>
    <row r="625" ht="13.5" customHeight="1" x14ac:dyDescent="0.25"/>
    <row r="626" ht="13.5" customHeight="1" x14ac:dyDescent="0.25"/>
    <row r="627" ht="13.5" customHeight="1" x14ac:dyDescent="0.25"/>
    <row r="628" ht="13.5" customHeight="1" x14ac:dyDescent="0.25"/>
    <row r="629" ht="13.5" customHeight="1" x14ac:dyDescent="0.25"/>
    <row r="630" ht="13.5" customHeight="1" x14ac:dyDescent="0.25"/>
    <row r="631" ht="13.5" customHeight="1" x14ac:dyDescent="0.25"/>
    <row r="632" ht="13.5" customHeight="1" x14ac:dyDescent="0.25"/>
    <row r="633" ht="13.5" customHeight="1" x14ac:dyDescent="0.25"/>
    <row r="634" ht="13.5" customHeight="1" x14ac:dyDescent="0.25"/>
    <row r="635" ht="13.5" customHeight="1" x14ac:dyDescent="0.25"/>
    <row r="636" ht="13.5" customHeight="1" x14ac:dyDescent="0.25"/>
    <row r="637" ht="13.5" customHeight="1" x14ac:dyDescent="0.25"/>
    <row r="638" ht="13.5" customHeight="1" x14ac:dyDescent="0.25"/>
    <row r="639" ht="13.5" customHeight="1" x14ac:dyDescent="0.25"/>
    <row r="640" ht="13.5" customHeight="1" x14ac:dyDescent="0.25"/>
    <row r="641" ht="13.5" customHeight="1" x14ac:dyDescent="0.25"/>
    <row r="642" ht="13.5" customHeight="1" x14ac:dyDescent="0.25"/>
    <row r="643" ht="13.5" customHeight="1" x14ac:dyDescent="0.25"/>
    <row r="644" ht="13.5" customHeight="1" x14ac:dyDescent="0.25"/>
    <row r="645" ht="13.5" customHeight="1" x14ac:dyDescent="0.25"/>
    <row r="646" ht="13.5" customHeight="1" x14ac:dyDescent="0.25"/>
    <row r="647" ht="13.5" customHeight="1" x14ac:dyDescent="0.25"/>
    <row r="648" ht="13.5" customHeight="1" x14ac:dyDescent="0.25"/>
    <row r="649" ht="13.5" customHeight="1" x14ac:dyDescent="0.25"/>
    <row r="650" ht="13.5" customHeight="1" x14ac:dyDescent="0.25"/>
    <row r="651" ht="13.5" customHeight="1" x14ac:dyDescent="0.25"/>
    <row r="652" ht="13.5" customHeight="1" x14ac:dyDescent="0.25"/>
    <row r="653" ht="13.5" customHeight="1" x14ac:dyDescent="0.25"/>
    <row r="654" ht="13.5" customHeight="1" x14ac:dyDescent="0.25"/>
    <row r="655" ht="13.5" customHeight="1" x14ac:dyDescent="0.25"/>
    <row r="656" ht="13.5" customHeight="1" x14ac:dyDescent="0.25"/>
    <row r="657" ht="13.5" customHeight="1" x14ac:dyDescent="0.25"/>
    <row r="658" ht="13.5" customHeight="1" x14ac:dyDescent="0.25"/>
    <row r="659" ht="13.5" customHeight="1" x14ac:dyDescent="0.25"/>
    <row r="660" ht="13.5" customHeight="1" x14ac:dyDescent="0.25"/>
    <row r="661" ht="13.5" customHeight="1" x14ac:dyDescent="0.25"/>
    <row r="662" ht="13.5" customHeight="1" x14ac:dyDescent="0.25"/>
    <row r="663" ht="13.5" customHeight="1" x14ac:dyDescent="0.25"/>
    <row r="664" ht="13.5" customHeight="1" x14ac:dyDescent="0.25"/>
    <row r="665" ht="13.5" customHeight="1" x14ac:dyDescent="0.25"/>
    <row r="666" ht="13.5" customHeight="1" x14ac:dyDescent="0.25"/>
    <row r="667" ht="13.5" customHeight="1" x14ac:dyDescent="0.25"/>
    <row r="668" ht="13.5" customHeight="1" x14ac:dyDescent="0.25"/>
    <row r="669" ht="13.5" customHeight="1" x14ac:dyDescent="0.25"/>
    <row r="670" ht="13.5" customHeight="1" x14ac:dyDescent="0.25"/>
    <row r="671" ht="13.5" customHeight="1" x14ac:dyDescent="0.25"/>
    <row r="672" ht="13.5" customHeight="1" x14ac:dyDescent="0.25"/>
    <row r="673" ht="13.5" customHeight="1" x14ac:dyDescent="0.25"/>
    <row r="674" ht="13.5" customHeight="1" x14ac:dyDescent="0.25"/>
    <row r="675" ht="13.5" customHeight="1" x14ac:dyDescent="0.25"/>
    <row r="676" ht="13.5" customHeight="1" x14ac:dyDescent="0.25"/>
    <row r="677" ht="13.5" customHeight="1" x14ac:dyDescent="0.25"/>
    <row r="678" ht="13.5" customHeight="1" x14ac:dyDescent="0.25"/>
    <row r="679" ht="13.5" customHeight="1" x14ac:dyDescent="0.25"/>
    <row r="680" ht="13.5" customHeight="1" x14ac:dyDescent="0.25"/>
    <row r="681" ht="13.5" customHeight="1" x14ac:dyDescent="0.25"/>
    <row r="682" ht="13.5" customHeight="1" x14ac:dyDescent="0.25"/>
    <row r="683" ht="13.5" customHeight="1" x14ac:dyDescent="0.25"/>
    <row r="684" ht="13.5" customHeight="1" x14ac:dyDescent="0.25"/>
    <row r="685" ht="13.5" customHeight="1" x14ac:dyDescent="0.25"/>
    <row r="686" ht="13.5" customHeight="1" x14ac:dyDescent="0.25"/>
    <row r="687" ht="13.5" customHeight="1" x14ac:dyDescent="0.25"/>
    <row r="688" ht="13.5" customHeight="1" x14ac:dyDescent="0.25"/>
    <row r="689" ht="13.5" customHeight="1" x14ac:dyDescent="0.25"/>
    <row r="690" ht="13.5" customHeight="1" x14ac:dyDescent="0.25"/>
    <row r="691" ht="13.5" customHeight="1" x14ac:dyDescent="0.25"/>
    <row r="692" ht="13.5" customHeight="1" x14ac:dyDescent="0.25"/>
    <row r="693" ht="13.5" customHeight="1" x14ac:dyDescent="0.25"/>
    <row r="694" ht="13.5" customHeight="1" x14ac:dyDescent="0.25"/>
    <row r="695" ht="13.5" customHeight="1" x14ac:dyDescent="0.25"/>
    <row r="696" ht="13.5" customHeight="1" x14ac:dyDescent="0.25"/>
    <row r="697" ht="13.5" customHeight="1" x14ac:dyDescent="0.25"/>
    <row r="698" ht="13.5" customHeight="1" x14ac:dyDescent="0.25"/>
    <row r="699" ht="13.5" customHeight="1" x14ac:dyDescent="0.25"/>
    <row r="700" ht="13.5" customHeight="1" x14ac:dyDescent="0.25"/>
    <row r="701" ht="13.5" customHeight="1" x14ac:dyDescent="0.25"/>
    <row r="702" ht="13.5" customHeight="1" x14ac:dyDescent="0.25"/>
    <row r="703" ht="13.5" customHeight="1" x14ac:dyDescent="0.25"/>
    <row r="704" ht="13.5" customHeight="1" x14ac:dyDescent="0.25"/>
    <row r="705" ht="13.5" customHeight="1" x14ac:dyDescent="0.25"/>
    <row r="706" ht="13.5" customHeight="1" x14ac:dyDescent="0.25"/>
    <row r="707" ht="13.5" customHeight="1" x14ac:dyDescent="0.25"/>
    <row r="708" ht="13.5" customHeight="1" x14ac:dyDescent="0.25"/>
    <row r="709" ht="13.5" customHeight="1" x14ac:dyDescent="0.25"/>
    <row r="710" ht="13.5" customHeight="1" x14ac:dyDescent="0.25"/>
    <row r="711" ht="13.5" customHeight="1" x14ac:dyDescent="0.25"/>
    <row r="712" ht="13.5" customHeight="1" x14ac:dyDescent="0.25"/>
    <row r="713" ht="13.5" customHeight="1" x14ac:dyDescent="0.25"/>
    <row r="714" ht="13.5" customHeight="1" x14ac:dyDescent="0.25"/>
    <row r="715" ht="13.5" customHeight="1" x14ac:dyDescent="0.25"/>
    <row r="716" ht="13.5" customHeight="1" x14ac:dyDescent="0.25"/>
    <row r="717" ht="13.5" customHeight="1" x14ac:dyDescent="0.25"/>
    <row r="718" ht="13.5" customHeight="1" x14ac:dyDescent="0.25"/>
    <row r="719" ht="13.5" customHeight="1" x14ac:dyDescent="0.25"/>
    <row r="720" ht="13.5" customHeight="1" x14ac:dyDescent="0.25"/>
    <row r="721" ht="13.5" customHeight="1" x14ac:dyDescent="0.25"/>
    <row r="722" ht="13.5" customHeight="1" x14ac:dyDescent="0.25"/>
    <row r="723" ht="13.5" customHeight="1" x14ac:dyDescent="0.25"/>
    <row r="724" ht="13.5" customHeight="1" x14ac:dyDescent="0.25"/>
    <row r="725" ht="13.5" customHeight="1" x14ac:dyDescent="0.25"/>
    <row r="726" ht="13.5" customHeight="1" x14ac:dyDescent="0.25"/>
    <row r="727" ht="13.5" customHeight="1" x14ac:dyDescent="0.25"/>
    <row r="728" ht="13.5" customHeight="1" x14ac:dyDescent="0.25"/>
    <row r="729" ht="13.5" customHeight="1" x14ac:dyDescent="0.25"/>
    <row r="730" ht="13.5" customHeight="1" x14ac:dyDescent="0.25"/>
    <row r="731" ht="13.5" customHeight="1" x14ac:dyDescent="0.25"/>
    <row r="732" ht="13.5" customHeight="1" x14ac:dyDescent="0.25"/>
    <row r="733" ht="13.5" customHeight="1" x14ac:dyDescent="0.25"/>
    <row r="734" ht="13.5" customHeight="1" x14ac:dyDescent="0.25"/>
    <row r="735" ht="13.5" customHeight="1" x14ac:dyDescent="0.25"/>
    <row r="736" ht="13.5" customHeight="1" x14ac:dyDescent="0.25"/>
    <row r="737" ht="13.5" customHeight="1" x14ac:dyDescent="0.25"/>
    <row r="738" ht="13.5" customHeight="1" x14ac:dyDescent="0.25"/>
    <row r="739" ht="13.5" customHeight="1" x14ac:dyDescent="0.25"/>
    <row r="740" ht="13.5" customHeight="1" x14ac:dyDescent="0.25"/>
    <row r="741" ht="13.5" customHeight="1" x14ac:dyDescent="0.25"/>
    <row r="742" ht="13.5" customHeight="1" x14ac:dyDescent="0.25"/>
    <row r="743" ht="13.5" customHeight="1" x14ac:dyDescent="0.25"/>
    <row r="744" ht="13.5" customHeight="1" x14ac:dyDescent="0.25"/>
    <row r="745" ht="13.5" customHeight="1" x14ac:dyDescent="0.25"/>
    <row r="746" ht="13.5" customHeight="1" x14ac:dyDescent="0.25"/>
    <row r="747" ht="13.5" customHeight="1" x14ac:dyDescent="0.25"/>
    <row r="748" ht="13.5" customHeight="1" x14ac:dyDescent="0.25"/>
    <row r="749" ht="13.5" customHeight="1" x14ac:dyDescent="0.25"/>
    <row r="750" ht="13.5" customHeight="1" x14ac:dyDescent="0.25"/>
    <row r="751" ht="13.5" customHeight="1" x14ac:dyDescent="0.25"/>
    <row r="752" ht="13.5" customHeight="1" x14ac:dyDescent="0.25"/>
    <row r="753" ht="13.5" customHeight="1" x14ac:dyDescent="0.25"/>
    <row r="754" ht="13.5" customHeight="1" x14ac:dyDescent="0.25"/>
    <row r="755" ht="13.5" customHeight="1" x14ac:dyDescent="0.25"/>
    <row r="756" ht="13.5" customHeight="1" x14ac:dyDescent="0.25"/>
    <row r="757" ht="13.5" customHeight="1" x14ac:dyDescent="0.25"/>
    <row r="758" ht="13.5" customHeight="1" x14ac:dyDescent="0.25"/>
    <row r="759" ht="13.5" customHeight="1" x14ac:dyDescent="0.25"/>
    <row r="760" ht="13.5" customHeight="1" x14ac:dyDescent="0.25"/>
    <row r="761" ht="13.5" customHeight="1" x14ac:dyDescent="0.25"/>
    <row r="762" ht="13.5" customHeight="1" x14ac:dyDescent="0.25"/>
    <row r="763" ht="13.5" customHeight="1" x14ac:dyDescent="0.25"/>
    <row r="764" ht="13.5" customHeight="1" x14ac:dyDescent="0.25"/>
    <row r="765" ht="13.5" customHeight="1" x14ac:dyDescent="0.25"/>
    <row r="766" ht="13.5" customHeight="1" x14ac:dyDescent="0.25"/>
    <row r="767" ht="13.5" customHeight="1" x14ac:dyDescent="0.25"/>
    <row r="768" ht="13.5" customHeight="1" x14ac:dyDescent="0.25"/>
    <row r="769" ht="13.5" customHeight="1" x14ac:dyDescent="0.25"/>
    <row r="770" ht="13.5" customHeight="1" x14ac:dyDescent="0.25"/>
    <row r="771" ht="13.5" customHeight="1" x14ac:dyDescent="0.25"/>
    <row r="772" ht="13.5" customHeight="1" x14ac:dyDescent="0.25"/>
    <row r="773" ht="13.5" customHeight="1" x14ac:dyDescent="0.25"/>
    <row r="774" ht="13.5" customHeight="1" x14ac:dyDescent="0.25"/>
    <row r="775" ht="13.5" customHeight="1" x14ac:dyDescent="0.25"/>
    <row r="776" ht="13.5" customHeight="1" x14ac:dyDescent="0.25"/>
    <row r="777" ht="13.5" customHeight="1" x14ac:dyDescent="0.25"/>
    <row r="778" ht="13.5" customHeight="1" x14ac:dyDescent="0.25"/>
    <row r="779" ht="13.5" customHeight="1" x14ac:dyDescent="0.25"/>
    <row r="780" ht="13.5" customHeight="1" x14ac:dyDescent="0.25"/>
    <row r="781" ht="13.5" customHeight="1" x14ac:dyDescent="0.25"/>
    <row r="782" ht="13.5" customHeight="1" x14ac:dyDescent="0.25"/>
    <row r="783" ht="13.5" customHeight="1" x14ac:dyDescent="0.25"/>
    <row r="784" ht="13.5" customHeight="1" x14ac:dyDescent="0.25"/>
    <row r="785" ht="13.5" customHeight="1" x14ac:dyDescent="0.25"/>
    <row r="786" ht="13.5" customHeight="1" x14ac:dyDescent="0.25"/>
    <row r="787" ht="13.5" customHeight="1" x14ac:dyDescent="0.25"/>
    <row r="788" ht="13.5" customHeight="1" x14ac:dyDescent="0.25"/>
    <row r="789" ht="13.5" customHeight="1" x14ac:dyDescent="0.25"/>
    <row r="790" ht="13.5" customHeight="1" x14ac:dyDescent="0.25"/>
    <row r="791" ht="13.5" customHeight="1" x14ac:dyDescent="0.25"/>
    <row r="792" ht="13.5" customHeight="1" x14ac:dyDescent="0.25"/>
    <row r="793" ht="13.5" customHeight="1" x14ac:dyDescent="0.25"/>
    <row r="794" ht="13.5" customHeight="1" x14ac:dyDescent="0.25"/>
    <row r="795" ht="13.5" customHeight="1" x14ac:dyDescent="0.25"/>
    <row r="796" ht="13.5" customHeight="1" x14ac:dyDescent="0.25"/>
    <row r="797" ht="13.5" customHeight="1" x14ac:dyDescent="0.25"/>
    <row r="798" ht="13.5" customHeight="1" x14ac:dyDescent="0.25"/>
    <row r="799" ht="13.5" customHeight="1" x14ac:dyDescent="0.25"/>
    <row r="800" ht="13.5" customHeight="1" x14ac:dyDescent="0.25"/>
    <row r="801" ht="13.5" customHeight="1" x14ac:dyDescent="0.25"/>
    <row r="802" ht="13.5" customHeight="1" x14ac:dyDescent="0.25"/>
    <row r="803" ht="13.5" customHeight="1" x14ac:dyDescent="0.25"/>
    <row r="804" ht="13.5" customHeight="1" x14ac:dyDescent="0.25"/>
    <row r="805" ht="13.5" customHeight="1" x14ac:dyDescent="0.25"/>
    <row r="806" ht="13.5" customHeight="1" x14ac:dyDescent="0.25"/>
    <row r="807" ht="13.5" customHeight="1" x14ac:dyDescent="0.25"/>
    <row r="808" ht="13.5" customHeight="1" x14ac:dyDescent="0.25"/>
    <row r="809" ht="13.5" customHeight="1" x14ac:dyDescent="0.25"/>
    <row r="810" ht="13.5" customHeight="1" x14ac:dyDescent="0.25"/>
    <row r="811" ht="13.5" customHeight="1" x14ac:dyDescent="0.25"/>
    <row r="812" ht="13.5" customHeight="1" x14ac:dyDescent="0.25"/>
    <row r="813" ht="13.5" customHeight="1" x14ac:dyDescent="0.25"/>
    <row r="814" ht="13.5" customHeight="1" x14ac:dyDescent="0.25"/>
    <row r="815" ht="13.5" customHeight="1" x14ac:dyDescent="0.25"/>
    <row r="816" ht="13.5" customHeight="1" x14ac:dyDescent="0.25"/>
    <row r="817" ht="13.5" customHeight="1" x14ac:dyDescent="0.25"/>
    <row r="818" ht="13.5" customHeight="1" x14ac:dyDescent="0.25"/>
    <row r="819" ht="13.5" customHeight="1" x14ac:dyDescent="0.25"/>
    <row r="820" ht="13.5" customHeight="1" x14ac:dyDescent="0.25"/>
    <row r="821" ht="13.5" customHeight="1" x14ac:dyDescent="0.25"/>
    <row r="822" ht="13.5" customHeight="1" x14ac:dyDescent="0.25"/>
    <row r="823" ht="13.5" customHeight="1" x14ac:dyDescent="0.25"/>
    <row r="824" ht="13.5" customHeight="1" x14ac:dyDescent="0.25"/>
    <row r="825" ht="13.5" customHeight="1" x14ac:dyDescent="0.25"/>
    <row r="826" ht="13.5" customHeight="1" x14ac:dyDescent="0.25"/>
    <row r="827" ht="13.5" customHeight="1" x14ac:dyDescent="0.25"/>
    <row r="828" ht="13.5" customHeight="1" x14ac:dyDescent="0.25"/>
    <row r="829" ht="13.5" customHeight="1" x14ac:dyDescent="0.25"/>
    <row r="830" ht="13.5" customHeight="1" x14ac:dyDescent="0.25"/>
    <row r="831" ht="13.5" customHeight="1" x14ac:dyDescent="0.25"/>
    <row r="832" ht="13.5" customHeight="1" x14ac:dyDescent="0.25"/>
    <row r="833" ht="13.5" customHeight="1" x14ac:dyDescent="0.25"/>
    <row r="834" ht="13.5" customHeight="1" x14ac:dyDescent="0.25"/>
    <row r="835" ht="13.5" customHeight="1" x14ac:dyDescent="0.25"/>
    <row r="836" ht="13.5" customHeight="1" x14ac:dyDescent="0.25"/>
    <row r="837" ht="13.5" customHeight="1" x14ac:dyDescent="0.25"/>
    <row r="838" ht="13.5" customHeight="1" x14ac:dyDescent="0.25"/>
    <row r="839" ht="13.5" customHeight="1" x14ac:dyDescent="0.25"/>
    <row r="840" ht="13.5" customHeight="1" x14ac:dyDescent="0.25"/>
    <row r="841" ht="13.5" customHeight="1" x14ac:dyDescent="0.25"/>
    <row r="842" ht="13.5" customHeight="1" x14ac:dyDescent="0.25"/>
    <row r="843" ht="13.5" customHeight="1" x14ac:dyDescent="0.25"/>
    <row r="844" ht="13.5" customHeight="1" x14ac:dyDescent="0.25"/>
    <row r="845" ht="13.5" customHeight="1" x14ac:dyDescent="0.25"/>
    <row r="846" ht="13.5" customHeight="1" x14ac:dyDescent="0.25"/>
    <row r="847" ht="13.5" customHeight="1" x14ac:dyDescent="0.25"/>
    <row r="848" ht="13.5" customHeight="1" x14ac:dyDescent="0.25"/>
    <row r="849" ht="13.5" customHeight="1" x14ac:dyDescent="0.25"/>
    <row r="850" ht="13.5" customHeight="1" x14ac:dyDescent="0.25"/>
    <row r="851" ht="13.5" customHeight="1" x14ac:dyDescent="0.25"/>
    <row r="852" ht="13.5" customHeight="1" x14ac:dyDescent="0.25"/>
    <row r="853" ht="13.5" customHeight="1" x14ac:dyDescent="0.25"/>
    <row r="854" ht="13.5" customHeight="1" x14ac:dyDescent="0.25"/>
    <row r="855" ht="13.5" customHeight="1" x14ac:dyDescent="0.25"/>
    <row r="856" ht="13.5" customHeight="1" x14ac:dyDescent="0.25"/>
    <row r="857" ht="13.5" customHeight="1" x14ac:dyDescent="0.25"/>
    <row r="858" ht="13.5" customHeight="1" x14ac:dyDescent="0.25"/>
    <row r="859" ht="13.5" customHeight="1" x14ac:dyDescent="0.25"/>
    <row r="860" ht="13.5" customHeight="1" x14ac:dyDescent="0.25"/>
    <row r="861" ht="13.5" customHeight="1" x14ac:dyDescent="0.25"/>
    <row r="862" ht="13.5" customHeight="1" x14ac:dyDescent="0.25"/>
    <row r="863" ht="13.5" customHeight="1" x14ac:dyDescent="0.25"/>
    <row r="864" ht="13.5" customHeight="1" x14ac:dyDescent="0.25"/>
    <row r="865" ht="13.5" customHeight="1" x14ac:dyDescent="0.25"/>
    <row r="866" ht="13.5" customHeight="1" x14ac:dyDescent="0.25"/>
    <row r="867" ht="13.5" customHeight="1" x14ac:dyDescent="0.25"/>
    <row r="868" ht="13.5" customHeight="1" x14ac:dyDescent="0.25"/>
    <row r="869" ht="13.5" customHeight="1" x14ac:dyDescent="0.25"/>
    <row r="870" ht="13.5" customHeight="1" x14ac:dyDescent="0.25"/>
    <row r="871" ht="13.5" customHeight="1" x14ac:dyDescent="0.25"/>
    <row r="872" ht="13.5" customHeight="1" x14ac:dyDescent="0.25"/>
    <row r="873" ht="13.5" customHeight="1" x14ac:dyDescent="0.25"/>
    <row r="874" ht="13.5" customHeight="1" x14ac:dyDescent="0.25"/>
    <row r="875" ht="13.5" customHeight="1" x14ac:dyDescent="0.25"/>
    <row r="876" ht="13.5" customHeight="1" x14ac:dyDescent="0.25"/>
    <row r="877" ht="13.5" customHeight="1" x14ac:dyDescent="0.25"/>
    <row r="878" ht="13.5" customHeight="1" x14ac:dyDescent="0.25"/>
    <row r="879" ht="13.5" customHeight="1" x14ac:dyDescent="0.25"/>
    <row r="880" ht="13.5" customHeight="1" x14ac:dyDescent="0.25"/>
    <row r="881" ht="13.5" customHeight="1" x14ac:dyDescent="0.25"/>
    <row r="882" ht="13.5" customHeight="1" x14ac:dyDescent="0.25"/>
    <row r="883" ht="13.5" customHeight="1" x14ac:dyDescent="0.25"/>
    <row r="884" ht="13.5" customHeight="1" x14ac:dyDescent="0.25"/>
    <row r="885" ht="13.5" customHeight="1" x14ac:dyDescent="0.25"/>
    <row r="886" ht="13.5" customHeight="1" x14ac:dyDescent="0.25"/>
    <row r="887" ht="13.5" customHeight="1" x14ac:dyDescent="0.25"/>
    <row r="888" ht="13.5" customHeight="1" x14ac:dyDescent="0.25"/>
    <row r="889" ht="13.5" customHeight="1" x14ac:dyDescent="0.25"/>
    <row r="890" ht="13.5" customHeight="1" x14ac:dyDescent="0.25"/>
    <row r="891" ht="13.5" customHeight="1" x14ac:dyDescent="0.25"/>
    <row r="892" ht="13.5" customHeight="1" x14ac:dyDescent="0.25"/>
    <row r="893" ht="13.5" customHeight="1" x14ac:dyDescent="0.25"/>
    <row r="894" ht="13.5" customHeight="1" x14ac:dyDescent="0.25"/>
    <row r="895" ht="13.5" customHeight="1" x14ac:dyDescent="0.25"/>
    <row r="896" ht="13.5" customHeight="1" x14ac:dyDescent="0.25"/>
    <row r="897" ht="13.5" customHeight="1" x14ac:dyDescent="0.25"/>
    <row r="898" ht="13.5" customHeight="1" x14ac:dyDescent="0.25"/>
    <row r="899" ht="13.5" customHeight="1" x14ac:dyDescent="0.25"/>
    <row r="900" ht="13.5" customHeight="1" x14ac:dyDescent="0.25"/>
    <row r="901" ht="13.5" customHeight="1" x14ac:dyDescent="0.25"/>
    <row r="902" ht="13.5" customHeight="1" x14ac:dyDescent="0.25"/>
    <row r="903" ht="13.5" customHeight="1" x14ac:dyDescent="0.25"/>
    <row r="904" ht="13.5" customHeight="1" x14ac:dyDescent="0.25"/>
    <row r="905" ht="13.5" customHeight="1" x14ac:dyDescent="0.25"/>
    <row r="906" ht="13.5" customHeight="1" x14ac:dyDescent="0.25"/>
    <row r="907" ht="13.5" customHeight="1" x14ac:dyDescent="0.25"/>
    <row r="908" ht="13.5" customHeight="1" x14ac:dyDescent="0.25"/>
    <row r="909" ht="13.5" customHeight="1" x14ac:dyDescent="0.25"/>
    <row r="910" ht="13.5" customHeight="1" x14ac:dyDescent="0.25"/>
    <row r="911" ht="13.5" customHeight="1" x14ac:dyDescent="0.25"/>
    <row r="912" ht="13.5" customHeight="1" x14ac:dyDescent="0.25"/>
    <row r="913" ht="13.5" customHeight="1" x14ac:dyDescent="0.25"/>
    <row r="914" ht="13.5" customHeight="1" x14ac:dyDescent="0.25"/>
    <row r="915" ht="13.5" customHeight="1" x14ac:dyDescent="0.25"/>
    <row r="916" ht="13.5" customHeight="1" x14ac:dyDescent="0.25"/>
    <row r="917" ht="13.5" customHeight="1" x14ac:dyDescent="0.25"/>
    <row r="918" ht="13.5" customHeight="1" x14ac:dyDescent="0.25"/>
    <row r="919" ht="13.5" customHeight="1" x14ac:dyDescent="0.25"/>
    <row r="920" ht="13.5" customHeight="1" x14ac:dyDescent="0.25"/>
    <row r="921" ht="13.5" customHeight="1" x14ac:dyDescent="0.25"/>
    <row r="922" ht="13.5" customHeight="1" x14ac:dyDescent="0.25"/>
    <row r="923" ht="13.5" customHeight="1" x14ac:dyDescent="0.25"/>
    <row r="924" ht="13.5" customHeight="1" x14ac:dyDescent="0.25"/>
    <row r="925" ht="13.5" customHeight="1" x14ac:dyDescent="0.25"/>
    <row r="926" ht="13.5" customHeight="1" x14ac:dyDescent="0.25"/>
    <row r="927" ht="13.5" customHeight="1" x14ac:dyDescent="0.25"/>
    <row r="928" ht="13.5" customHeight="1" x14ac:dyDescent="0.25"/>
    <row r="929" ht="13.5" customHeight="1" x14ac:dyDescent="0.25"/>
    <row r="930" ht="13.5" customHeight="1" x14ac:dyDescent="0.25"/>
    <row r="931" ht="13.5" customHeight="1" x14ac:dyDescent="0.25"/>
    <row r="932" ht="13.5" customHeight="1" x14ac:dyDescent="0.25"/>
    <row r="933" ht="13.5" customHeight="1" x14ac:dyDescent="0.25"/>
    <row r="934" ht="13.5" customHeight="1" x14ac:dyDescent="0.25"/>
    <row r="935" ht="13.5" customHeight="1" x14ac:dyDescent="0.25"/>
    <row r="936" ht="13.5" customHeight="1" x14ac:dyDescent="0.25"/>
    <row r="937" ht="13.5" customHeight="1" x14ac:dyDescent="0.25"/>
    <row r="938" ht="13.5" customHeight="1" x14ac:dyDescent="0.25"/>
    <row r="939" ht="13.5" customHeight="1" x14ac:dyDescent="0.25"/>
    <row r="940" ht="13.5" customHeight="1" x14ac:dyDescent="0.25"/>
    <row r="941" ht="13.5" customHeight="1" x14ac:dyDescent="0.25"/>
    <row r="942" ht="13.5" customHeight="1" x14ac:dyDescent="0.25"/>
    <row r="943" ht="13.5" customHeight="1" x14ac:dyDescent="0.25"/>
    <row r="944" ht="13.5" customHeight="1" x14ac:dyDescent="0.25"/>
    <row r="945" ht="13.5" customHeight="1" x14ac:dyDescent="0.25"/>
    <row r="946" ht="13.5" customHeight="1" x14ac:dyDescent="0.25"/>
    <row r="947" ht="13.5" customHeight="1" x14ac:dyDescent="0.25"/>
    <row r="948" ht="13.5" customHeight="1" x14ac:dyDescent="0.25"/>
    <row r="949" ht="13.5" customHeight="1" x14ac:dyDescent="0.25"/>
    <row r="950" ht="13.5" customHeight="1" x14ac:dyDescent="0.25"/>
    <row r="951" ht="13.5" customHeight="1" x14ac:dyDescent="0.25"/>
    <row r="952" ht="13.5" customHeight="1" x14ac:dyDescent="0.25"/>
    <row r="953" ht="13.5" customHeight="1" x14ac:dyDescent="0.25"/>
    <row r="954" ht="13.5" customHeight="1" x14ac:dyDescent="0.25"/>
    <row r="955" ht="13.5" customHeight="1" x14ac:dyDescent="0.25"/>
    <row r="956" ht="13.5" customHeight="1" x14ac:dyDescent="0.25"/>
    <row r="957" ht="13.5" customHeight="1" x14ac:dyDescent="0.25"/>
    <row r="958" ht="13.5" customHeight="1" x14ac:dyDescent="0.25"/>
    <row r="959" ht="13.5" customHeight="1" x14ac:dyDescent="0.25"/>
    <row r="960" ht="13.5" customHeight="1" x14ac:dyDescent="0.25"/>
    <row r="961" ht="13.5" customHeight="1" x14ac:dyDescent="0.25"/>
    <row r="962" ht="13.5" customHeight="1" x14ac:dyDescent="0.25"/>
    <row r="963" ht="13.5" customHeight="1" x14ac:dyDescent="0.25"/>
    <row r="964" ht="13.5" customHeight="1" x14ac:dyDescent="0.25"/>
    <row r="965" ht="13.5" customHeight="1" x14ac:dyDescent="0.25"/>
    <row r="966" ht="13.5" customHeight="1" x14ac:dyDescent="0.25"/>
    <row r="967" ht="13.5" customHeight="1" x14ac:dyDescent="0.25"/>
    <row r="968" ht="13.5" customHeight="1" x14ac:dyDescent="0.25"/>
    <row r="969" ht="13.5" customHeight="1" x14ac:dyDescent="0.25"/>
    <row r="970" ht="13.5" customHeight="1" x14ac:dyDescent="0.25"/>
    <row r="971" ht="13.5" customHeight="1" x14ac:dyDescent="0.25"/>
    <row r="972" ht="13.5" customHeight="1" x14ac:dyDescent="0.25"/>
    <row r="973" ht="13.5" customHeight="1" x14ac:dyDescent="0.25"/>
    <row r="974" ht="13.5" customHeight="1" x14ac:dyDescent="0.25"/>
    <row r="975" ht="13.5" customHeight="1" x14ac:dyDescent="0.25"/>
    <row r="976" ht="13.5" customHeight="1" x14ac:dyDescent="0.25"/>
    <row r="977" ht="13.5" customHeight="1" x14ac:dyDescent="0.25"/>
    <row r="978" ht="13.5" customHeight="1" x14ac:dyDescent="0.25"/>
    <row r="979" ht="13.5" customHeight="1" x14ac:dyDescent="0.25"/>
    <row r="980" ht="13.5" customHeight="1" x14ac:dyDescent="0.25"/>
    <row r="981" ht="13.5" customHeight="1" x14ac:dyDescent="0.25"/>
    <row r="982" ht="13.5" customHeight="1" x14ac:dyDescent="0.25"/>
    <row r="983" ht="13.5" customHeight="1" x14ac:dyDescent="0.25"/>
    <row r="984" ht="13.5" customHeight="1" x14ac:dyDescent="0.25"/>
    <row r="985" ht="13.5" customHeight="1" x14ac:dyDescent="0.25"/>
    <row r="986" ht="13.5" customHeight="1" x14ac:dyDescent="0.25"/>
    <row r="987" ht="13.5" customHeight="1" x14ac:dyDescent="0.25"/>
    <row r="988" ht="13.5" customHeight="1" x14ac:dyDescent="0.25"/>
    <row r="989" ht="13.5" customHeight="1" x14ac:dyDescent="0.25"/>
    <row r="990" ht="13.5" customHeight="1" x14ac:dyDescent="0.25"/>
    <row r="991" ht="13.5" customHeight="1" x14ac:dyDescent="0.25"/>
    <row r="992" ht="13.5" customHeight="1" x14ac:dyDescent="0.25"/>
    <row r="993" ht="13.5" customHeight="1" x14ac:dyDescent="0.25"/>
    <row r="994" ht="13.5" customHeight="1" x14ac:dyDescent="0.25"/>
    <row r="995" ht="13.5" customHeight="1" x14ac:dyDescent="0.25"/>
    <row r="996" ht="13.5" customHeight="1" x14ac:dyDescent="0.25"/>
    <row r="997" ht="13.5" customHeight="1" x14ac:dyDescent="0.25"/>
    <row r="998" ht="13.5" customHeight="1" x14ac:dyDescent="0.25"/>
    <row r="999" ht="13.5" customHeight="1" x14ac:dyDescent="0.25"/>
    <row r="1000" ht="13.5" customHeight="1" x14ac:dyDescent="0.25"/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6E2D4A-5114-4F39-809B-8BA6E5AC3A8D}">
  <sheetPr>
    <tabColor theme="9"/>
  </sheetPr>
  <dimension ref="A1:Y83"/>
  <sheetViews>
    <sheetView topLeftCell="A37" zoomScale="90" zoomScaleNormal="90" workbookViewId="0">
      <selection activeCell="N59" sqref="N59"/>
    </sheetView>
  </sheetViews>
  <sheetFormatPr defaultRowHeight="15" x14ac:dyDescent="0.25"/>
  <cols>
    <col min="1" max="1" width="14.85546875" customWidth="1"/>
    <col min="2" max="2" width="14.5703125" bestFit="1" customWidth="1"/>
    <col min="3" max="3" width="16.85546875" bestFit="1" customWidth="1"/>
    <col min="4" max="4" width="12" bestFit="1" customWidth="1"/>
    <col min="5" max="5" width="14.85546875" customWidth="1"/>
    <col min="6" max="7" width="11.85546875" bestFit="1" customWidth="1"/>
    <col min="9" max="11" width="14.85546875" customWidth="1"/>
    <col min="12" max="12" width="18" bestFit="1" customWidth="1"/>
    <col min="13" max="13" width="8" bestFit="1" customWidth="1"/>
    <col min="14" max="14" width="14.28515625" bestFit="1" customWidth="1"/>
    <col min="15" max="15" width="8" bestFit="1" customWidth="1"/>
    <col min="16" max="16" width="9.85546875" bestFit="1" customWidth="1"/>
    <col min="17" max="17" width="9.5703125" customWidth="1"/>
    <col min="18" max="18" width="9.85546875" customWidth="1"/>
    <col min="19" max="19" width="10.42578125" customWidth="1"/>
    <col min="20" max="22" width="10.28515625" customWidth="1"/>
    <col min="23" max="23" width="12.140625" customWidth="1"/>
    <col min="24" max="25" width="8" bestFit="1" customWidth="1"/>
  </cols>
  <sheetData>
    <row r="1" spans="1:23" ht="15.75" thickBot="1" x14ac:dyDescent="0.3">
      <c r="A1" s="85" t="s">
        <v>1402</v>
      </c>
      <c r="B1" s="86"/>
    </row>
    <row r="2" spans="1:23" x14ac:dyDescent="0.25">
      <c r="A2" s="88" t="s">
        <v>1403</v>
      </c>
      <c r="B2" s="89"/>
      <c r="P2" s="122"/>
      <c r="Q2" s="123"/>
      <c r="R2" s="123"/>
      <c r="S2" s="123"/>
      <c r="T2" s="123"/>
      <c r="U2" s="123"/>
      <c r="V2" s="123"/>
      <c r="W2" s="124"/>
    </row>
    <row r="3" spans="1:23" x14ac:dyDescent="0.25">
      <c r="A3" s="90" t="s">
        <v>1404</v>
      </c>
      <c r="B3" s="91"/>
      <c r="P3" s="125"/>
      <c r="Q3" s="126"/>
      <c r="R3" s="126"/>
      <c r="S3" s="126"/>
      <c r="T3" s="126"/>
      <c r="U3" s="126"/>
      <c r="V3" s="126"/>
      <c r="W3" s="127"/>
    </row>
    <row r="4" spans="1:23" x14ac:dyDescent="0.25">
      <c r="P4" s="125"/>
      <c r="Q4" s="126"/>
      <c r="R4" s="126"/>
      <c r="S4" s="126"/>
      <c r="T4" s="126"/>
      <c r="U4" s="126"/>
      <c r="V4" s="126"/>
      <c r="W4" s="127"/>
    </row>
    <row r="5" spans="1:23" ht="15.75" thickBot="1" x14ac:dyDescent="0.3">
      <c r="P5" s="125"/>
      <c r="Q5" s="126"/>
      <c r="R5" s="126"/>
      <c r="S5" s="126"/>
      <c r="T5" s="126"/>
      <c r="U5" s="126"/>
      <c r="V5" s="126"/>
      <c r="W5" s="127"/>
    </row>
    <row r="6" spans="1:23" x14ac:dyDescent="0.25">
      <c r="A6" s="122"/>
      <c r="B6" s="123"/>
      <c r="C6" s="123"/>
      <c r="D6" s="123"/>
      <c r="E6" s="123"/>
      <c r="F6" s="123"/>
      <c r="G6" s="124"/>
      <c r="P6" s="125"/>
      <c r="Q6" s="126"/>
      <c r="R6" s="126"/>
      <c r="S6" s="126"/>
      <c r="T6" s="126"/>
      <c r="U6" s="126"/>
      <c r="V6" s="126"/>
      <c r="W6" s="127"/>
    </row>
    <row r="7" spans="1:23" ht="15.75" thickBot="1" x14ac:dyDescent="0.3">
      <c r="A7" s="125"/>
      <c r="B7" s="126"/>
      <c r="C7" s="126"/>
      <c r="D7" s="126"/>
      <c r="E7" s="126"/>
      <c r="F7" s="126"/>
      <c r="G7" s="127"/>
      <c r="P7" s="125"/>
      <c r="Q7" s="126"/>
      <c r="R7" s="126"/>
      <c r="S7" s="126"/>
      <c r="T7" s="126"/>
      <c r="U7" s="126"/>
      <c r="V7" s="126"/>
      <c r="W7" s="127"/>
    </row>
    <row r="8" spans="1:23" x14ac:dyDescent="0.25">
      <c r="A8" s="125"/>
      <c r="B8" s="126"/>
      <c r="C8" s="126"/>
      <c r="D8" s="126"/>
      <c r="E8" s="126"/>
      <c r="F8" s="126"/>
      <c r="G8" s="127"/>
      <c r="I8" s="143"/>
      <c r="J8" s="144"/>
      <c r="K8" s="144"/>
      <c r="L8" s="144"/>
      <c r="M8" s="144"/>
      <c r="N8" s="145"/>
      <c r="P8" s="125"/>
      <c r="Q8" s="126"/>
      <c r="R8" s="126"/>
      <c r="S8" s="126"/>
      <c r="T8" s="126"/>
      <c r="U8" s="126"/>
      <c r="V8" s="126"/>
      <c r="W8" s="127"/>
    </row>
    <row r="9" spans="1:23" x14ac:dyDescent="0.25">
      <c r="A9" s="125"/>
      <c r="B9" s="126"/>
      <c r="C9" s="126"/>
      <c r="D9" s="126"/>
      <c r="E9" s="126"/>
      <c r="F9" s="126"/>
      <c r="G9" s="127"/>
      <c r="I9" s="146"/>
      <c r="J9" s="147"/>
      <c r="K9" s="147"/>
      <c r="L9" s="147"/>
      <c r="M9" s="147"/>
      <c r="N9" s="148"/>
      <c r="P9" s="125"/>
      <c r="Q9" s="126"/>
      <c r="R9" s="126"/>
      <c r="S9" s="126"/>
      <c r="T9" s="126"/>
      <c r="U9" s="126"/>
      <c r="V9" s="126"/>
      <c r="W9" s="127"/>
    </row>
    <row r="10" spans="1:23" x14ac:dyDescent="0.25">
      <c r="A10" s="125"/>
      <c r="B10" s="126"/>
      <c r="C10" s="126"/>
      <c r="D10" s="126"/>
      <c r="E10" s="126"/>
      <c r="F10" s="126"/>
      <c r="G10" s="127"/>
      <c r="I10" s="146"/>
      <c r="J10" s="147"/>
      <c r="K10" s="147"/>
      <c r="L10" s="147"/>
      <c r="M10" s="147"/>
      <c r="N10" s="148"/>
      <c r="P10" s="125"/>
      <c r="Q10" s="126"/>
      <c r="R10" s="126"/>
      <c r="S10" s="126"/>
      <c r="T10" s="126"/>
      <c r="U10" s="126"/>
      <c r="V10" s="126"/>
      <c r="W10" s="127"/>
    </row>
    <row r="11" spans="1:23" x14ac:dyDescent="0.25">
      <c r="A11" s="125"/>
      <c r="B11" s="126"/>
      <c r="C11" s="126"/>
      <c r="D11" s="126"/>
      <c r="E11" s="126"/>
      <c r="F11" s="126"/>
      <c r="G11" s="127"/>
      <c r="I11" s="146"/>
      <c r="J11" s="147"/>
      <c r="K11" s="147"/>
      <c r="L11" s="147"/>
      <c r="M11" s="147"/>
      <c r="N11" s="148"/>
      <c r="P11" s="130"/>
      <c r="Q11" s="239" t="s">
        <v>1424</v>
      </c>
      <c r="R11" s="239"/>
      <c r="S11" s="239"/>
      <c r="T11" s="240" t="s">
        <v>1425</v>
      </c>
      <c r="U11" s="240"/>
      <c r="V11" s="240"/>
      <c r="W11" s="241"/>
    </row>
    <row r="12" spans="1:23" ht="45" x14ac:dyDescent="0.25">
      <c r="A12" s="125"/>
      <c r="B12" s="126"/>
      <c r="C12" s="126"/>
      <c r="D12" s="126"/>
      <c r="E12" s="126"/>
      <c r="F12" s="126"/>
      <c r="G12" s="127"/>
      <c r="I12" s="146"/>
      <c r="J12" s="147"/>
      <c r="K12" s="147"/>
      <c r="L12" s="147"/>
      <c r="M12" s="147"/>
      <c r="N12" s="148"/>
      <c r="P12" s="130"/>
      <c r="Q12" s="121" t="s">
        <v>1426</v>
      </c>
      <c r="R12" s="121" t="s">
        <v>1427</v>
      </c>
      <c r="S12" s="121" t="s">
        <v>1428</v>
      </c>
      <c r="T12" s="120" t="s">
        <v>1419</v>
      </c>
      <c r="U12" s="120" t="s">
        <v>1420</v>
      </c>
      <c r="V12" s="120" t="s">
        <v>1421</v>
      </c>
      <c r="W12" s="180" t="s">
        <v>1430</v>
      </c>
    </row>
    <row r="13" spans="1:23" x14ac:dyDescent="0.25">
      <c r="A13" s="125"/>
      <c r="B13" s="126"/>
      <c r="C13" s="126"/>
      <c r="D13" s="126"/>
      <c r="E13" s="126"/>
      <c r="F13" s="126"/>
      <c r="G13" s="127"/>
      <c r="I13" s="146"/>
      <c r="J13" s="147"/>
      <c r="K13" s="147"/>
      <c r="L13" s="147"/>
      <c r="M13" s="147"/>
      <c r="N13" s="148"/>
      <c r="P13" s="163" t="s">
        <v>1417</v>
      </c>
      <c r="Q13" s="131">
        <v>23.22</v>
      </c>
      <c r="R13" s="131">
        <v>7.41</v>
      </c>
      <c r="S13" s="131">
        <v>5.87</v>
      </c>
      <c r="T13" s="137">
        <f>Q13/About!$B$58</f>
        <v>1.8140624999999998E-4</v>
      </c>
      <c r="U13" s="137">
        <f>R13/About!$B$58</f>
        <v>5.7890624999999999E-5</v>
      </c>
      <c r="V13" s="137">
        <f>S13/About!$B$58</f>
        <v>4.5859375000000002E-5</v>
      </c>
      <c r="W13" s="181">
        <f>T13*$J$31+U13*SUM($K$31:$M$31)</f>
        <v>1.523047227686057E-4</v>
      </c>
    </row>
    <row r="14" spans="1:23" x14ac:dyDescent="0.25">
      <c r="A14" s="125"/>
      <c r="B14" s="126"/>
      <c r="C14" s="126"/>
      <c r="D14" s="126"/>
      <c r="E14" s="126"/>
      <c r="F14" s="126"/>
      <c r="G14" s="127"/>
      <c r="I14" s="146"/>
      <c r="J14" s="147"/>
      <c r="K14" s="147"/>
      <c r="L14" s="147"/>
      <c r="M14" s="147"/>
      <c r="N14" s="148"/>
      <c r="P14" s="163">
        <v>2021</v>
      </c>
      <c r="Q14" s="131">
        <v>23.8</v>
      </c>
      <c r="R14" s="131">
        <v>8.42</v>
      </c>
      <c r="S14" s="131">
        <v>6.66</v>
      </c>
      <c r="T14" s="137">
        <f>Q14/About!$B$58</f>
        <v>1.8593750000000001E-4</v>
      </c>
      <c r="U14" s="137">
        <f>R14/About!$B$58</f>
        <v>6.5781250000000003E-5</v>
      </c>
      <c r="V14" s="137">
        <f>S14/About!$B$58</f>
        <v>5.2031250000000001E-5</v>
      </c>
      <c r="W14" s="181">
        <f t="shared" ref="W14:W20" si="0">T14*$J$31+U14*SUM($K$31:$M$31)</f>
        <v>1.5750471367714292E-4</v>
      </c>
    </row>
    <row r="15" spans="1:23" x14ac:dyDescent="0.25">
      <c r="A15" s="125"/>
      <c r="B15" s="126"/>
      <c r="C15" s="126"/>
      <c r="D15" s="126"/>
      <c r="E15" s="126"/>
      <c r="F15" s="126"/>
      <c r="G15" s="127"/>
      <c r="I15" s="146"/>
      <c r="J15" s="147"/>
      <c r="K15" s="147"/>
      <c r="L15" s="147"/>
      <c r="M15" s="147"/>
      <c r="N15" s="148"/>
      <c r="P15" s="163">
        <v>2022</v>
      </c>
      <c r="Q15" s="131">
        <v>24.44</v>
      </c>
      <c r="R15" s="131">
        <v>8.42</v>
      </c>
      <c r="S15" s="131">
        <v>6.66</v>
      </c>
      <c r="T15" s="137">
        <f>Q15/About!$B$58</f>
        <v>1.909375E-4</v>
      </c>
      <c r="U15" s="137">
        <f>R15/About!$B$58</f>
        <v>6.5781250000000003E-5</v>
      </c>
      <c r="V15" s="137">
        <f>S15/About!$B$58</f>
        <v>5.2031250000000001E-5</v>
      </c>
      <c r="W15" s="181">
        <f t="shared" si="0"/>
        <v>1.613570575726959E-4</v>
      </c>
    </row>
    <row r="16" spans="1:23" x14ac:dyDescent="0.25">
      <c r="A16" s="125"/>
      <c r="B16" s="126"/>
      <c r="C16" s="126"/>
      <c r="D16" s="126"/>
      <c r="E16" s="126"/>
      <c r="F16" s="126"/>
      <c r="G16" s="127"/>
      <c r="I16" s="146"/>
      <c r="J16" s="147"/>
      <c r="K16" s="147"/>
      <c r="L16" s="147"/>
      <c r="M16" s="147"/>
      <c r="N16" s="148"/>
      <c r="P16" s="163">
        <v>2023</v>
      </c>
      <c r="Q16" s="131">
        <v>25.01</v>
      </c>
      <c r="R16" s="131">
        <v>8.42</v>
      </c>
      <c r="S16" s="131">
        <v>6.66</v>
      </c>
      <c r="T16" s="137">
        <f>Q16/About!$B$58</f>
        <v>1.9539062500000001E-4</v>
      </c>
      <c r="U16" s="137">
        <f>R16/About!$B$58</f>
        <v>6.5781250000000003E-5</v>
      </c>
      <c r="V16" s="137">
        <f>S16/About!$B$58</f>
        <v>5.2031250000000001E-5</v>
      </c>
      <c r="W16" s="181">
        <f t="shared" si="0"/>
        <v>1.6478805135467276E-4</v>
      </c>
    </row>
    <row r="17" spans="1:23" x14ac:dyDescent="0.25">
      <c r="A17" s="125"/>
      <c r="B17" s="126"/>
      <c r="C17" s="126"/>
      <c r="D17" s="126"/>
      <c r="E17" s="126"/>
      <c r="F17" s="126"/>
      <c r="G17" s="127"/>
      <c r="I17" s="146"/>
      <c r="J17" s="147"/>
      <c r="K17" s="147"/>
      <c r="L17" s="147"/>
      <c r="M17" s="147"/>
      <c r="N17" s="148"/>
      <c r="P17" s="163">
        <v>2024</v>
      </c>
      <c r="Q17" s="131">
        <v>25.7</v>
      </c>
      <c r="R17" s="131">
        <v>9.2799999999999994</v>
      </c>
      <c r="S17" s="131">
        <v>7.03</v>
      </c>
      <c r="T17" s="137">
        <f>Q17/About!$B$58</f>
        <v>2.0078125E-4</v>
      </c>
      <c r="U17" s="137">
        <f>R17/About!$B$58</f>
        <v>7.25E-5</v>
      </c>
      <c r="V17" s="137">
        <f>S17/About!$B$58</f>
        <v>5.4921875000000005E-5</v>
      </c>
      <c r="W17" s="181">
        <f t="shared" si="0"/>
        <v>1.7039638106037806E-4</v>
      </c>
    </row>
    <row r="18" spans="1:23" x14ac:dyDescent="0.25">
      <c r="A18" s="125"/>
      <c r="B18" s="126"/>
      <c r="C18" s="126"/>
      <c r="D18" s="126"/>
      <c r="E18" s="126"/>
      <c r="F18" s="126"/>
      <c r="G18" s="127"/>
      <c r="I18" s="146"/>
      <c r="J18" s="147"/>
      <c r="K18" s="147"/>
      <c r="L18" s="147"/>
      <c r="M18" s="147"/>
      <c r="N18" s="148"/>
      <c r="P18" s="163">
        <v>2025</v>
      </c>
      <c r="Q18" s="131">
        <v>26.33</v>
      </c>
      <c r="R18" s="131">
        <v>9.2799999999999994</v>
      </c>
      <c r="S18" s="131">
        <v>7.03</v>
      </c>
      <c r="T18" s="137">
        <f>Q18/About!$B$58</f>
        <v>2.0570312499999999E-4</v>
      </c>
      <c r="U18" s="137">
        <f>R18/About!$B$58</f>
        <v>7.25E-5</v>
      </c>
      <c r="V18" s="137">
        <f>S18/About!$B$58</f>
        <v>5.4921875000000005E-5</v>
      </c>
      <c r="W18" s="181">
        <f t="shared" si="0"/>
        <v>1.7418853208256302E-4</v>
      </c>
    </row>
    <row r="19" spans="1:23" x14ac:dyDescent="0.25">
      <c r="A19" s="125"/>
      <c r="B19" s="126"/>
      <c r="C19" s="126"/>
      <c r="D19" s="126"/>
      <c r="E19" s="126"/>
      <c r="F19" s="126"/>
      <c r="G19" s="127"/>
      <c r="I19" s="146"/>
      <c r="J19" s="147"/>
      <c r="K19" s="147"/>
      <c r="L19" s="147"/>
      <c r="M19" s="147"/>
      <c r="N19" s="148"/>
      <c r="P19" s="163">
        <v>2026</v>
      </c>
      <c r="Q19" s="131">
        <v>27.02</v>
      </c>
      <c r="R19" s="131">
        <v>9.2799999999999994</v>
      </c>
      <c r="S19" s="131">
        <v>7.03</v>
      </c>
      <c r="T19" s="137">
        <f>Q19/About!$B$58</f>
        <v>2.1109374999999999E-4</v>
      </c>
      <c r="U19" s="137">
        <f>R19/About!$B$58</f>
        <v>7.25E-5</v>
      </c>
      <c r="V19" s="137">
        <f>S19/About!$B$58</f>
        <v>5.4921875000000005E-5</v>
      </c>
      <c r="W19" s="181">
        <f t="shared" si="0"/>
        <v>1.7834184034495608E-4</v>
      </c>
    </row>
    <row r="20" spans="1:23" ht="15.75" thickBot="1" x14ac:dyDescent="0.3">
      <c r="A20" s="125"/>
      <c r="B20" s="126"/>
      <c r="C20" s="126"/>
      <c r="D20" s="126"/>
      <c r="E20" s="126"/>
      <c r="F20" s="126"/>
      <c r="G20" s="127"/>
      <c r="I20" s="149" t="s">
        <v>1390</v>
      </c>
      <c r="J20" s="69" t="s">
        <v>1374</v>
      </c>
      <c r="K20" s="69" t="s">
        <v>1378</v>
      </c>
      <c r="L20" s="69" t="s">
        <v>1380</v>
      </c>
      <c r="M20" s="69" t="s">
        <v>1381</v>
      </c>
      <c r="N20" s="150" t="s">
        <v>1382</v>
      </c>
      <c r="P20" s="176" t="s">
        <v>1418</v>
      </c>
      <c r="Q20" s="177">
        <v>27.72</v>
      </c>
      <c r="R20" s="177">
        <v>9.73</v>
      </c>
      <c r="S20" s="179">
        <v>7.3</v>
      </c>
      <c r="T20" s="142">
        <f>Q20/About!$B$58</f>
        <v>2.1656249999999999E-4</v>
      </c>
      <c r="U20" s="142">
        <f>R20/About!$B$58</f>
        <v>7.6015625000000006E-5</v>
      </c>
      <c r="V20" s="142">
        <f>S20/About!$B$58</f>
        <v>5.7031250000000001E-5</v>
      </c>
      <c r="W20" s="182">
        <f t="shared" si="0"/>
        <v>1.8331668991035727E-4</v>
      </c>
    </row>
    <row r="21" spans="1:23" x14ac:dyDescent="0.25">
      <c r="A21" s="125"/>
      <c r="B21" s="126"/>
      <c r="C21" s="126"/>
      <c r="D21" s="126"/>
      <c r="E21" s="126"/>
      <c r="F21" s="126"/>
      <c r="G21" s="127"/>
      <c r="I21" s="149">
        <v>2024</v>
      </c>
      <c r="J21" s="70">
        <v>53761</v>
      </c>
      <c r="K21" s="70">
        <v>6436</v>
      </c>
      <c r="L21" s="70">
        <v>7556</v>
      </c>
      <c r="M21" s="70">
        <v>1119</v>
      </c>
      <c r="N21" s="151">
        <v>4686</v>
      </c>
      <c r="P21" t="s">
        <v>1429</v>
      </c>
    </row>
    <row r="22" spans="1:23" ht="15.75" thickBot="1" x14ac:dyDescent="0.3">
      <c r="A22" s="125"/>
      <c r="B22" s="126"/>
      <c r="C22" s="126"/>
      <c r="D22" s="126"/>
      <c r="E22" s="126"/>
      <c r="F22" s="126"/>
      <c r="G22" s="127"/>
      <c r="I22" s="149"/>
      <c r="J22" s="70"/>
      <c r="K22" s="70"/>
      <c r="L22" s="70"/>
      <c r="M22" s="70"/>
      <c r="N22" s="151"/>
      <c r="P22" t="s">
        <v>1431</v>
      </c>
    </row>
    <row r="23" spans="1:23" ht="60" x14ac:dyDescent="0.25">
      <c r="A23" s="128" t="s">
        <v>1369</v>
      </c>
      <c r="B23" s="129" t="s">
        <v>1370</v>
      </c>
      <c r="C23" s="129" t="s">
        <v>1371</v>
      </c>
      <c r="D23" s="129" t="s">
        <v>1372</v>
      </c>
      <c r="E23" s="129" t="s">
        <v>1373</v>
      </c>
      <c r="F23" s="126"/>
      <c r="G23" s="127"/>
      <c r="I23" s="149">
        <v>2025</v>
      </c>
      <c r="J23" s="70">
        <v>54217</v>
      </c>
      <c r="K23" s="70">
        <v>6531</v>
      </c>
      <c r="L23" s="70">
        <v>7667</v>
      </c>
      <c r="M23" s="70">
        <v>1137</v>
      </c>
      <c r="N23" s="151">
        <v>4769</v>
      </c>
      <c r="P23" s="122"/>
      <c r="Q23" s="123"/>
      <c r="R23" s="123"/>
      <c r="S23" s="123"/>
      <c r="T23" s="123"/>
      <c r="U23" s="123"/>
      <c r="V23" s="123"/>
      <c r="W23" s="124"/>
    </row>
    <row r="24" spans="1:23" x14ac:dyDescent="0.25">
      <c r="A24" s="130" t="s">
        <v>1374</v>
      </c>
      <c r="B24" s="131" t="s">
        <v>1375</v>
      </c>
      <c r="C24" s="131">
        <v>10.9</v>
      </c>
      <c r="D24" s="131">
        <v>11.7</v>
      </c>
      <c r="E24" s="131" t="s">
        <v>1383</v>
      </c>
      <c r="F24" s="126"/>
      <c r="G24" s="127"/>
      <c r="I24" s="149">
        <v>2026</v>
      </c>
      <c r="J24" s="70">
        <v>54753</v>
      </c>
      <c r="K24" s="70">
        <v>6649</v>
      </c>
      <c r="L24" s="70">
        <v>7806</v>
      </c>
      <c r="M24" s="70">
        <v>1177</v>
      </c>
      <c r="N24" s="151">
        <v>4918</v>
      </c>
      <c r="P24" s="125"/>
      <c r="Q24" s="126"/>
      <c r="R24" s="126"/>
      <c r="S24" s="126"/>
      <c r="T24" s="126"/>
      <c r="U24" s="126"/>
      <c r="V24" s="126"/>
      <c r="W24" s="127"/>
    </row>
    <row r="25" spans="1:23" x14ac:dyDescent="0.25">
      <c r="A25" s="130" t="s">
        <v>1374</v>
      </c>
      <c r="B25" s="131" t="s">
        <v>1376</v>
      </c>
      <c r="C25" s="131">
        <v>23</v>
      </c>
      <c r="D25" s="131">
        <v>24.8</v>
      </c>
      <c r="E25" s="131" t="s">
        <v>1383</v>
      </c>
      <c r="F25" s="126"/>
      <c r="G25" s="127"/>
      <c r="I25" s="149">
        <v>2027</v>
      </c>
      <c r="J25" s="70">
        <v>55152</v>
      </c>
      <c r="K25" s="70">
        <v>6786</v>
      </c>
      <c r="L25" s="70">
        <v>7966</v>
      </c>
      <c r="M25" s="70">
        <v>1194</v>
      </c>
      <c r="N25" s="151">
        <v>4993</v>
      </c>
      <c r="P25" s="125"/>
      <c r="Q25" s="126"/>
      <c r="R25" s="126"/>
      <c r="S25" s="126"/>
      <c r="T25" s="126"/>
      <c r="U25" s="126"/>
      <c r="V25" s="126"/>
      <c r="W25" s="127"/>
    </row>
    <row r="26" spans="1:23" x14ac:dyDescent="0.25">
      <c r="A26" s="130" t="s">
        <v>1374</v>
      </c>
      <c r="B26" s="131" t="s">
        <v>1377</v>
      </c>
      <c r="C26" s="131">
        <v>2</v>
      </c>
      <c r="D26" s="131">
        <v>2.1</v>
      </c>
      <c r="E26" s="131" t="s">
        <v>1384</v>
      </c>
      <c r="F26" s="126"/>
      <c r="G26" s="127"/>
      <c r="I26" s="149">
        <v>2028</v>
      </c>
      <c r="J26" s="70">
        <v>55765</v>
      </c>
      <c r="K26" s="70">
        <v>6904</v>
      </c>
      <c r="L26" s="70">
        <v>8105</v>
      </c>
      <c r="M26" s="70">
        <v>1216</v>
      </c>
      <c r="N26" s="151">
        <v>5075</v>
      </c>
      <c r="P26" s="125"/>
      <c r="Q26" s="126"/>
      <c r="R26" s="126"/>
      <c r="S26" s="126"/>
      <c r="T26" s="126"/>
      <c r="U26" s="126"/>
      <c r="V26" s="126"/>
      <c r="W26" s="127"/>
    </row>
    <row r="27" spans="1:23" x14ac:dyDescent="0.25">
      <c r="A27" s="130" t="s">
        <v>1378</v>
      </c>
      <c r="B27" s="131" t="s">
        <v>1376</v>
      </c>
      <c r="C27" s="131">
        <v>13.8</v>
      </c>
      <c r="D27" s="131">
        <v>14.3</v>
      </c>
      <c r="E27" s="131" t="s">
        <v>1383</v>
      </c>
      <c r="F27" s="126"/>
      <c r="G27" s="127"/>
      <c r="I27" s="149">
        <v>2029</v>
      </c>
      <c r="J27" s="70">
        <v>56371</v>
      </c>
      <c r="K27" s="70">
        <v>7024</v>
      </c>
      <c r="L27" s="70">
        <v>8246</v>
      </c>
      <c r="M27" s="70">
        <v>1239</v>
      </c>
      <c r="N27" s="151">
        <v>5161</v>
      </c>
      <c r="P27" s="125"/>
      <c r="Q27" s="126"/>
      <c r="R27" s="126"/>
      <c r="S27" s="126"/>
      <c r="T27" s="126"/>
      <c r="U27" s="126"/>
      <c r="V27" s="126"/>
      <c r="W27" s="127"/>
    </row>
    <row r="28" spans="1:23" x14ac:dyDescent="0.25">
      <c r="A28" s="130" t="s">
        <v>1378</v>
      </c>
      <c r="B28" s="131" t="s">
        <v>1377</v>
      </c>
      <c r="C28" s="131">
        <v>1.3</v>
      </c>
      <c r="D28" s="131">
        <v>1.3</v>
      </c>
      <c r="E28" s="131" t="s">
        <v>1384</v>
      </c>
      <c r="F28" s="126"/>
      <c r="G28" s="127"/>
      <c r="I28" s="149">
        <v>2030</v>
      </c>
      <c r="J28" s="70">
        <v>56968</v>
      </c>
      <c r="K28" s="70">
        <v>7147</v>
      </c>
      <c r="L28" s="70">
        <v>8390</v>
      </c>
      <c r="M28" s="70">
        <v>1264</v>
      </c>
      <c r="N28" s="151">
        <v>5263</v>
      </c>
      <c r="P28" s="125"/>
      <c r="Q28" s="126"/>
      <c r="R28" s="126"/>
      <c r="S28" s="126"/>
      <c r="T28" s="126"/>
      <c r="U28" s="126"/>
      <c r="V28" s="126"/>
      <c r="W28" s="127"/>
    </row>
    <row r="29" spans="1:23" x14ac:dyDescent="0.25">
      <c r="A29" s="130" t="s">
        <v>1380</v>
      </c>
      <c r="B29" s="131" t="s">
        <v>1376</v>
      </c>
      <c r="C29" s="131">
        <v>9.6</v>
      </c>
      <c r="D29" s="131">
        <v>9.9</v>
      </c>
      <c r="E29" s="131" t="s">
        <v>1383</v>
      </c>
      <c r="F29" s="126"/>
      <c r="G29" s="127"/>
      <c r="I29" s="242" t="s">
        <v>1391</v>
      </c>
      <c r="J29" s="244" t="s">
        <v>1392</v>
      </c>
      <c r="K29" s="244"/>
      <c r="L29" s="244"/>
      <c r="M29" s="245"/>
      <c r="N29" s="152" t="s">
        <v>1393</v>
      </c>
      <c r="P29" s="125"/>
      <c r="Q29" s="133"/>
      <c r="R29" s="133"/>
      <c r="S29" s="133"/>
      <c r="T29" s="126"/>
      <c r="U29" s="126"/>
      <c r="V29" s="126"/>
      <c r="W29" s="127"/>
    </row>
    <row r="30" spans="1:23" x14ac:dyDescent="0.25">
      <c r="A30" s="130" t="s">
        <v>1380</v>
      </c>
      <c r="B30" s="131" t="s">
        <v>1377</v>
      </c>
      <c r="C30" s="131">
        <v>0.8</v>
      </c>
      <c r="D30" s="131">
        <v>0.8</v>
      </c>
      <c r="E30" s="131" t="s">
        <v>1384</v>
      </c>
      <c r="F30" s="126"/>
      <c r="G30" s="127"/>
      <c r="I30" s="243"/>
      <c r="J30" s="87" t="s">
        <v>1374</v>
      </c>
      <c r="K30" s="87" t="s">
        <v>1378</v>
      </c>
      <c r="L30" s="87" t="s">
        <v>1380</v>
      </c>
      <c r="M30" s="87" t="s">
        <v>1381</v>
      </c>
      <c r="N30" s="153" t="s">
        <v>1382</v>
      </c>
      <c r="P30" s="130"/>
      <c r="Q30" s="239" t="s">
        <v>1422</v>
      </c>
      <c r="R30" s="239"/>
      <c r="S30" s="239"/>
      <c r="T30" s="240" t="s">
        <v>1423</v>
      </c>
      <c r="U30" s="240"/>
      <c r="V30" s="240"/>
      <c r="W30" s="241"/>
    </row>
    <row r="31" spans="1:23" ht="45" x14ac:dyDescent="0.25">
      <c r="A31" s="130" t="s">
        <v>1381</v>
      </c>
      <c r="B31" s="131" t="s">
        <v>1376</v>
      </c>
      <c r="C31" s="131">
        <v>7.7</v>
      </c>
      <c r="D31" s="131">
        <v>8.1</v>
      </c>
      <c r="E31" s="131" t="s">
        <v>1383</v>
      </c>
      <c r="F31" s="126"/>
      <c r="G31" s="127"/>
      <c r="I31" s="154">
        <v>2024</v>
      </c>
      <c r="J31" s="155">
        <f>J21/SUM($I21:$L21)</f>
        <v>0.77046877911059519</v>
      </c>
      <c r="K31" s="155">
        <f t="shared" ref="K31:M31" si="1">K21/SUM($I21:$L21)</f>
        <v>9.2236696905857229E-2</v>
      </c>
      <c r="L31" s="155">
        <f t="shared" si="1"/>
        <v>0.10828783123378764</v>
      </c>
      <c r="M31" s="155">
        <f t="shared" si="1"/>
        <v>1.6036802957994756E-2</v>
      </c>
      <c r="N31" s="156">
        <f>N21/N21</f>
        <v>1</v>
      </c>
      <c r="P31" s="130"/>
      <c r="Q31" s="121" t="s">
        <v>1426</v>
      </c>
      <c r="R31" s="121" t="s">
        <v>1427</v>
      </c>
      <c r="S31" s="121" t="s">
        <v>1428</v>
      </c>
      <c r="T31" s="120" t="s">
        <v>1419</v>
      </c>
      <c r="U31" s="120" t="s">
        <v>1420</v>
      </c>
      <c r="V31" s="120" t="s">
        <v>1421</v>
      </c>
      <c r="W31" s="180" t="s">
        <v>1430</v>
      </c>
    </row>
    <row r="32" spans="1:23" x14ac:dyDescent="0.25">
      <c r="A32" s="130" t="s">
        <v>1381</v>
      </c>
      <c r="B32" s="131" t="s">
        <v>1377</v>
      </c>
      <c r="C32" s="131">
        <v>0.6</v>
      </c>
      <c r="D32" s="131">
        <v>0.7</v>
      </c>
      <c r="E32" s="131" t="s">
        <v>1384</v>
      </c>
      <c r="F32" s="126"/>
      <c r="G32" s="127"/>
      <c r="I32" s="154">
        <v>2025</v>
      </c>
      <c r="J32" s="155">
        <f t="shared" ref="J32:M37" si="2">J23/SUM($I23:$L23)</f>
        <v>0.76969051675184552</v>
      </c>
      <c r="K32" s="155">
        <f t="shared" si="2"/>
        <v>9.2717206132879051E-2</v>
      </c>
      <c r="L32" s="155">
        <f t="shared" si="2"/>
        <v>0.10884440658716639</v>
      </c>
      <c r="M32" s="155">
        <f t="shared" si="2"/>
        <v>1.6141396933560478E-2</v>
      </c>
      <c r="N32" s="156">
        <f t="shared" ref="N32:N37" si="3">N23/N23</f>
        <v>1</v>
      </c>
      <c r="P32" s="163" t="s">
        <v>1417</v>
      </c>
      <c r="Q32" s="131">
        <v>1.79</v>
      </c>
      <c r="R32" s="131">
        <v>1.04</v>
      </c>
      <c r="S32" s="131">
        <v>0.48</v>
      </c>
      <c r="T32" s="137">
        <f>Q32/About!$B$54</f>
        <v>5.2461899179366946E-4</v>
      </c>
      <c r="U32" s="137">
        <f>R32/About!$B$54</f>
        <v>3.048065650644783E-4</v>
      </c>
      <c r="V32" s="137">
        <f>S32/About!$B$54</f>
        <v>1.4067995310668228E-4</v>
      </c>
      <c r="W32" s="181">
        <f>T32*$J$31+U32*SUM($K$31:$M$31)</f>
        <v>4.7021186956316258E-4</v>
      </c>
    </row>
    <row r="33" spans="1:25" x14ac:dyDescent="0.25">
      <c r="A33" s="130" t="s">
        <v>1382</v>
      </c>
      <c r="B33" s="131" t="s">
        <v>1376</v>
      </c>
      <c r="C33" s="131">
        <v>8.8000000000000007</v>
      </c>
      <c r="D33" s="131">
        <v>9.1999999999999993</v>
      </c>
      <c r="E33" s="131" t="s">
        <v>1383</v>
      </c>
      <c r="F33" s="126"/>
      <c r="G33" s="127"/>
      <c r="I33" s="154">
        <v>2026</v>
      </c>
      <c r="J33" s="155">
        <f t="shared" si="2"/>
        <v>0.76863576382064747</v>
      </c>
      <c r="K33" s="155">
        <f t="shared" si="2"/>
        <v>9.334025886514867E-2</v>
      </c>
      <c r="L33" s="155">
        <f t="shared" si="2"/>
        <v>0.10958250273745683</v>
      </c>
      <c r="M33" s="155">
        <f t="shared" si="2"/>
        <v>1.6523008675632424E-2</v>
      </c>
      <c r="N33" s="156">
        <f t="shared" si="3"/>
        <v>1</v>
      </c>
      <c r="P33" s="163">
        <v>2021</v>
      </c>
      <c r="Q33" s="131">
        <v>1.83</v>
      </c>
      <c r="R33" s="131">
        <v>1.18</v>
      </c>
      <c r="S33" s="131">
        <v>0.54</v>
      </c>
      <c r="T33" s="137">
        <f>Q33/About!$B$54</f>
        <v>5.3634232121922633E-4</v>
      </c>
      <c r="U33" s="137">
        <f>R33/About!$B$54</f>
        <v>3.458382180539273E-4</v>
      </c>
      <c r="V33" s="137">
        <f>S33/About!$B$54</f>
        <v>1.5826494724501759E-4</v>
      </c>
      <c r="W33" s="181">
        <f t="shared" ref="W33:W39" si="4">T33*$J$31+U33*SUM($K$31:$M$31)</f>
        <v>4.8813019826131424E-4</v>
      </c>
    </row>
    <row r="34" spans="1:25" x14ac:dyDescent="0.25">
      <c r="A34" s="130" t="s">
        <v>1382</v>
      </c>
      <c r="B34" s="131" t="s">
        <v>1377</v>
      </c>
      <c r="C34" s="131">
        <v>0.6</v>
      </c>
      <c r="D34" s="131">
        <v>0.6</v>
      </c>
      <c r="E34" s="131" t="s">
        <v>1384</v>
      </c>
      <c r="F34" s="126"/>
      <c r="G34" s="127"/>
      <c r="I34" s="154">
        <v>2027</v>
      </c>
      <c r="J34" s="155">
        <f t="shared" si="2"/>
        <v>0.76673478750469204</v>
      </c>
      <c r="K34" s="155">
        <f t="shared" si="2"/>
        <v>9.4340409559160857E-2</v>
      </c>
      <c r="L34" s="155">
        <f t="shared" si="2"/>
        <v>0.11074501953260764</v>
      </c>
      <c r="M34" s="155">
        <f t="shared" si="2"/>
        <v>1.6599240939233432E-2</v>
      </c>
      <c r="N34" s="156">
        <f t="shared" si="3"/>
        <v>1</v>
      </c>
      <c r="P34" s="163">
        <v>2022</v>
      </c>
      <c r="Q34" s="131">
        <v>1.88</v>
      </c>
      <c r="R34" s="131">
        <v>1.18</v>
      </c>
      <c r="S34" s="131">
        <v>0.54</v>
      </c>
      <c r="T34" s="137">
        <f>Q34/About!$B$54</f>
        <v>5.5099648300117226E-4</v>
      </c>
      <c r="U34" s="137">
        <f>R34/About!$B$54</f>
        <v>3.458382180539273E-4</v>
      </c>
      <c r="V34" s="137">
        <f>S34/About!$B$54</f>
        <v>1.5826494724501759E-4</v>
      </c>
      <c r="W34" s="181">
        <f t="shared" si="4"/>
        <v>4.9942077239833928E-4</v>
      </c>
    </row>
    <row r="35" spans="1:25" x14ac:dyDescent="0.25">
      <c r="A35" s="130" t="s">
        <v>1382</v>
      </c>
      <c r="B35" s="131" t="s">
        <v>1379</v>
      </c>
      <c r="C35" s="131">
        <v>16.600000000000001</v>
      </c>
      <c r="D35" s="131">
        <v>17.5</v>
      </c>
      <c r="E35" s="131" t="s">
        <v>1385</v>
      </c>
      <c r="F35" s="126"/>
      <c r="G35" s="127"/>
      <c r="I35" s="154">
        <v>2028</v>
      </c>
      <c r="J35" s="155">
        <f t="shared" si="2"/>
        <v>0.76598170379934616</v>
      </c>
      <c r="K35" s="155">
        <f t="shared" si="2"/>
        <v>9.4832559545067446E-2</v>
      </c>
      <c r="L35" s="155">
        <f t="shared" si="2"/>
        <v>0.11132935908354166</v>
      </c>
      <c r="M35" s="155">
        <f t="shared" si="2"/>
        <v>1.6702837834125437E-2</v>
      </c>
      <c r="N35" s="156">
        <f t="shared" si="3"/>
        <v>1</v>
      </c>
      <c r="P35" s="163">
        <v>2023</v>
      </c>
      <c r="Q35" s="131">
        <v>1.92</v>
      </c>
      <c r="R35" s="131">
        <v>1.18</v>
      </c>
      <c r="S35" s="131">
        <v>0.54</v>
      </c>
      <c r="T35" s="137">
        <f>Q35/About!$B$54</f>
        <v>5.6271981242672913E-4</v>
      </c>
      <c r="U35" s="137">
        <f>R35/About!$B$54</f>
        <v>3.458382180539273E-4</v>
      </c>
      <c r="V35" s="137">
        <f>S35/About!$B$54</f>
        <v>1.5826494724501759E-4</v>
      </c>
      <c r="W35" s="181">
        <f t="shared" si="4"/>
        <v>5.0845323170795932E-4</v>
      </c>
    </row>
    <row r="36" spans="1:25" x14ac:dyDescent="0.25">
      <c r="A36" s="132"/>
      <c r="B36" s="133"/>
      <c r="C36" s="133"/>
      <c r="D36" s="133"/>
      <c r="E36" s="133"/>
      <c r="F36" s="126"/>
      <c r="G36" s="127"/>
      <c r="I36" s="154">
        <v>2029</v>
      </c>
      <c r="J36" s="155">
        <f t="shared" si="2"/>
        <v>0.76518257092439257</v>
      </c>
      <c r="K36" s="155">
        <f t="shared" si="2"/>
        <v>9.5344102076829099E-2</v>
      </c>
      <c r="L36" s="155">
        <f t="shared" si="2"/>
        <v>0.11193158680602687</v>
      </c>
      <c r="M36" s="155">
        <f t="shared" si="2"/>
        <v>1.6818243518392832E-2</v>
      </c>
      <c r="N36" s="156">
        <f t="shared" si="3"/>
        <v>1</v>
      </c>
      <c r="P36" s="163">
        <v>2024</v>
      </c>
      <c r="Q36" s="131">
        <v>1.98</v>
      </c>
      <c r="R36" s="178">
        <v>1.3</v>
      </c>
      <c r="S36" s="131">
        <v>0.56999999999999995</v>
      </c>
      <c r="T36" s="137">
        <f>Q36/About!$B$54</f>
        <v>5.8030480656506443E-4</v>
      </c>
      <c r="U36" s="137">
        <f>R36/About!$B$54</f>
        <v>3.8100820633059791E-4</v>
      </c>
      <c r="V36" s="137">
        <f>S36/About!$B$54</f>
        <v>1.6705744431418521E-4</v>
      </c>
      <c r="W36" s="181">
        <f t="shared" si="4"/>
        <v>5.2961838014827368E-4</v>
      </c>
    </row>
    <row r="37" spans="1:25" ht="15.75" thickBot="1" x14ac:dyDescent="0.3">
      <c r="A37" s="125"/>
      <c r="B37" s="126"/>
      <c r="C37" s="126"/>
      <c r="D37" s="126"/>
      <c r="E37" s="126"/>
      <c r="F37" s="126"/>
      <c r="G37" s="127"/>
      <c r="I37" s="157">
        <v>2030</v>
      </c>
      <c r="J37" s="158">
        <f t="shared" si="2"/>
        <v>0.76431206815589992</v>
      </c>
      <c r="K37" s="158">
        <f t="shared" si="2"/>
        <v>9.5887837928489969E-2</v>
      </c>
      <c r="L37" s="158">
        <f t="shared" si="2"/>
        <v>0.11256456698195479</v>
      </c>
      <c r="M37" s="158">
        <f t="shared" si="2"/>
        <v>1.6958475883812975E-2</v>
      </c>
      <c r="N37" s="159">
        <f t="shared" si="3"/>
        <v>1</v>
      </c>
      <c r="P37" s="163">
        <v>2025</v>
      </c>
      <c r="Q37" s="131">
        <v>2.0299999999999998</v>
      </c>
      <c r="R37" s="178">
        <v>1.3</v>
      </c>
      <c r="S37" s="131">
        <v>0.56999999999999995</v>
      </c>
      <c r="T37" s="137">
        <f>Q37/About!$B$54</f>
        <v>5.9495896834701047E-4</v>
      </c>
      <c r="U37" s="137">
        <f>R37/About!$B$54</f>
        <v>3.8100820633059791E-4</v>
      </c>
      <c r="V37" s="137">
        <f>S37/About!$B$54</f>
        <v>1.6705744431418521E-4</v>
      </c>
      <c r="W37" s="181">
        <f t="shared" si="4"/>
        <v>5.4090895428529878E-4</v>
      </c>
    </row>
    <row r="38" spans="1:25" ht="60" x14ac:dyDescent="0.25">
      <c r="A38" s="134" t="s">
        <v>1369</v>
      </c>
      <c r="B38" s="135" t="s">
        <v>1370</v>
      </c>
      <c r="C38" s="135" t="s">
        <v>1371</v>
      </c>
      <c r="D38" s="135" t="s">
        <v>1372</v>
      </c>
      <c r="E38" s="135" t="s">
        <v>1373</v>
      </c>
      <c r="F38" s="126"/>
      <c r="G38" s="127"/>
      <c r="P38" s="163">
        <v>2026</v>
      </c>
      <c r="Q38" s="131">
        <v>2.08</v>
      </c>
      <c r="R38" s="178">
        <v>1.3</v>
      </c>
      <c r="S38" s="131">
        <v>0.56999999999999995</v>
      </c>
      <c r="T38" s="137">
        <f>Q38/About!$B$54</f>
        <v>6.0961313012895661E-4</v>
      </c>
      <c r="U38" s="137">
        <f>R38/About!$B$54</f>
        <v>3.8100820633059791E-4</v>
      </c>
      <c r="V38" s="137">
        <f>S38/About!$B$54</f>
        <v>1.6705744431418521E-4</v>
      </c>
      <c r="W38" s="181">
        <f t="shared" si="4"/>
        <v>5.5219952842232398E-4</v>
      </c>
    </row>
    <row r="39" spans="1:25" ht="15.75" thickBot="1" x14ac:dyDescent="0.3">
      <c r="A39" s="136" t="s">
        <v>1374</v>
      </c>
      <c r="B39" s="101" t="s">
        <v>1375</v>
      </c>
      <c r="C39" s="137">
        <f>C24/About!$B$56</f>
        <v>9.4782608695652179E-5</v>
      </c>
      <c r="D39" s="137">
        <f>D24/About!$B$56</f>
        <v>1.017391304347826E-4</v>
      </c>
      <c r="E39" s="101" t="s">
        <v>1389</v>
      </c>
      <c r="F39" s="126"/>
      <c r="G39" s="127"/>
      <c r="I39" s="71"/>
      <c r="J39" s="72"/>
      <c r="K39" s="73"/>
      <c r="L39" s="73"/>
      <c r="M39" s="73"/>
      <c r="N39" s="72"/>
      <c r="P39" s="176" t="s">
        <v>1418</v>
      </c>
      <c r="Q39" s="177">
        <v>2.13</v>
      </c>
      <c r="R39" s="177">
        <v>1.37</v>
      </c>
      <c r="S39" s="177">
        <v>0.59</v>
      </c>
      <c r="T39" s="142">
        <f>Q39/About!$B$54</f>
        <v>6.2426729191090264E-4</v>
      </c>
      <c r="U39" s="142">
        <f>R39/About!$B$54</f>
        <v>4.0152403282532243E-4</v>
      </c>
      <c r="V39" s="142">
        <f>S39/About!$B$54</f>
        <v>1.7291910902696365E-4</v>
      </c>
      <c r="W39" s="182">
        <f t="shared" si="4"/>
        <v>5.6793303725361486E-4</v>
      </c>
    </row>
    <row r="40" spans="1:25" ht="15.75" thickBot="1" x14ac:dyDescent="0.3">
      <c r="A40" s="136" t="s">
        <v>1374</v>
      </c>
      <c r="B40" s="101" t="s">
        <v>1376</v>
      </c>
      <c r="C40" s="137">
        <f>C25/About!$B$58</f>
        <v>1.796875E-4</v>
      </c>
      <c r="D40" s="137">
        <f>D25/About!$B$58</f>
        <v>1.9374999999999999E-4</v>
      </c>
      <c r="E40" s="101" t="s">
        <v>1389</v>
      </c>
      <c r="F40" s="126"/>
      <c r="G40" s="127"/>
      <c r="I40" s="71"/>
      <c r="J40" s="72"/>
      <c r="K40" s="73"/>
      <c r="L40" s="73"/>
      <c r="M40" s="73"/>
      <c r="N40" s="72"/>
    </row>
    <row r="41" spans="1:25" x14ac:dyDescent="0.25">
      <c r="A41" s="136" t="s">
        <v>1374</v>
      </c>
      <c r="B41" s="101" t="s">
        <v>1377</v>
      </c>
      <c r="C41" s="137">
        <f>C26/About!$B$54</f>
        <v>5.8616647127784287E-4</v>
      </c>
      <c r="D41" s="137">
        <f>D26/About!$B$54</f>
        <v>6.1547479484173504E-4</v>
      </c>
      <c r="E41" s="101" t="s">
        <v>1389</v>
      </c>
      <c r="F41" s="126"/>
      <c r="G41" s="127"/>
      <c r="I41" s="122"/>
      <c r="J41" s="123"/>
      <c r="K41" s="123"/>
      <c r="L41" s="123"/>
      <c r="M41" s="123"/>
      <c r="N41" s="123"/>
      <c r="O41" s="123"/>
      <c r="P41" s="123"/>
      <c r="Q41" s="123"/>
      <c r="R41" s="123"/>
      <c r="S41" s="123"/>
      <c r="T41" s="123"/>
      <c r="U41" s="123"/>
      <c r="V41" s="123"/>
      <c r="W41" s="123"/>
      <c r="X41" s="123"/>
      <c r="Y41" s="124"/>
    </row>
    <row r="42" spans="1:25" x14ac:dyDescent="0.25">
      <c r="A42" s="136" t="s">
        <v>1378</v>
      </c>
      <c r="B42" s="101" t="s">
        <v>1376</v>
      </c>
      <c r="C42" s="137">
        <f>C27/About!$B$58</f>
        <v>1.0781250000000001E-4</v>
      </c>
      <c r="D42" s="137">
        <f>D27/About!$B$58</f>
        <v>1.1171875E-4</v>
      </c>
      <c r="E42" s="101" t="s">
        <v>1389</v>
      </c>
      <c r="F42" s="126"/>
      <c r="G42" s="127"/>
      <c r="I42" s="125"/>
      <c r="J42" s="126"/>
      <c r="K42" s="126"/>
      <c r="L42" s="126"/>
      <c r="M42" s="126"/>
      <c r="N42" s="126"/>
      <c r="O42" s="126"/>
      <c r="P42" s="126"/>
      <c r="Q42" s="126"/>
      <c r="R42" s="126"/>
      <c r="S42" s="126"/>
      <c r="T42" s="126"/>
      <c r="U42" s="126"/>
      <c r="V42" s="126"/>
      <c r="W42" s="126"/>
      <c r="X42" s="126"/>
      <c r="Y42" s="127"/>
    </row>
    <row r="43" spans="1:25" x14ac:dyDescent="0.25">
      <c r="A43" s="136" t="s">
        <v>1378</v>
      </c>
      <c r="B43" s="101" t="s">
        <v>1377</v>
      </c>
      <c r="C43" s="137">
        <f>C28/About!$B$54</f>
        <v>3.8100820633059791E-4</v>
      </c>
      <c r="D43" s="137">
        <f>D28/About!$B$54</f>
        <v>3.8100820633059791E-4</v>
      </c>
      <c r="E43" s="101" t="s">
        <v>1389</v>
      </c>
      <c r="F43" s="126"/>
      <c r="G43" s="127"/>
      <c r="I43" s="125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7"/>
    </row>
    <row r="44" spans="1:25" x14ac:dyDescent="0.25">
      <c r="A44" s="136" t="s">
        <v>1380</v>
      </c>
      <c r="B44" s="101" t="s">
        <v>1376</v>
      </c>
      <c r="C44" s="137">
        <f>C29/About!$B$58</f>
        <v>7.4999999999999993E-5</v>
      </c>
      <c r="D44" s="137">
        <f>D29/About!$B$58</f>
        <v>7.7343750000000006E-5</v>
      </c>
      <c r="E44" s="101" t="s">
        <v>1389</v>
      </c>
      <c r="F44" s="126"/>
      <c r="G44" s="127"/>
      <c r="I44" s="125"/>
      <c r="J44" s="126"/>
      <c r="K44" s="126"/>
      <c r="L44" s="126"/>
      <c r="M44" s="126"/>
      <c r="N44" s="126"/>
      <c r="O44" s="126"/>
      <c r="P44" s="126"/>
      <c r="Q44" s="126"/>
      <c r="R44" s="126"/>
      <c r="S44" s="126"/>
      <c r="T44" s="126"/>
      <c r="U44" s="126"/>
      <c r="V44" s="126"/>
      <c r="W44" s="126"/>
      <c r="X44" s="126"/>
      <c r="Y44" s="127"/>
    </row>
    <row r="45" spans="1:25" x14ac:dyDescent="0.25">
      <c r="A45" s="136" t="s">
        <v>1380</v>
      </c>
      <c r="B45" s="101" t="s">
        <v>1377</v>
      </c>
      <c r="C45" s="137">
        <f>C30/About!$B$54</f>
        <v>2.3446658851113716E-4</v>
      </c>
      <c r="D45" s="137">
        <f>D30/About!$B$54</f>
        <v>2.3446658851113716E-4</v>
      </c>
      <c r="E45" s="101" t="s">
        <v>1389</v>
      </c>
      <c r="F45" s="126"/>
      <c r="G45" s="127"/>
      <c r="I45" s="125"/>
      <c r="J45" s="126"/>
      <c r="K45" s="126"/>
      <c r="L45" s="126"/>
      <c r="M45" s="126"/>
      <c r="N45" s="126"/>
      <c r="O45" s="126"/>
      <c r="P45" s="126"/>
      <c r="Q45" s="126"/>
      <c r="R45" s="126"/>
      <c r="S45" s="126"/>
      <c r="T45" s="126"/>
      <c r="U45" s="126"/>
      <c r="V45" s="126"/>
      <c r="W45" s="126"/>
      <c r="X45" s="126"/>
      <c r="Y45" s="127"/>
    </row>
    <row r="46" spans="1:25" x14ac:dyDescent="0.25">
      <c r="A46" s="136" t="s">
        <v>1381</v>
      </c>
      <c r="B46" s="101" t="s">
        <v>1376</v>
      </c>
      <c r="C46" s="137">
        <f>C31/About!$B$58</f>
        <v>6.0156250000000002E-5</v>
      </c>
      <c r="D46" s="137">
        <f>D31/About!$B$58</f>
        <v>6.3281249999999997E-5</v>
      </c>
      <c r="E46" s="101" t="s">
        <v>1389</v>
      </c>
      <c r="F46" s="126"/>
      <c r="G46" s="127"/>
      <c r="I46" s="160"/>
      <c r="J46" s="102"/>
      <c r="K46" s="103"/>
      <c r="L46" s="103"/>
      <c r="M46" s="126"/>
      <c r="N46" s="126"/>
      <c r="O46" s="126"/>
      <c r="P46" s="126"/>
      <c r="Q46" s="126"/>
      <c r="R46" s="126"/>
      <c r="S46" s="126"/>
      <c r="T46" s="126"/>
      <c r="U46" s="126"/>
      <c r="V46" s="126"/>
      <c r="W46" s="126"/>
      <c r="X46" s="126"/>
      <c r="Y46" s="127"/>
    </row>
    <row r="47" spans="1:25" x14ac:dyDescent="0.25">
      <c r="A47" s="136" t="s">
        <v>1381</v>
      </c>
      <c r="B47" s="101" t="s">
        <v>1377</v>
      </c>
      <c r="C47" s="137">
        <f>C32/About!$B$54</f>
        <v>1.7584994138335287E-4</v>
      </c>
      <c r="D47" s="137">
        <f>D32/About!$B$54</f>
        <v>2.0515826494724501E-4</v>
      </c>
      <c r="E47" s="101" t="s">
        <v>1389</v>
      </c>
      <c r="F47" s="126"/>
      <c r="G47" s="127"/>
      <c r="I47" s="161"/>
      <c r="J47" s="126"/>
      <c r="K47" s="103"/>
      <c r="L47" s="106"/>
      <c r="M47" s="162"/>
      <c r="N47" s="126"/>
      <c r="O47" s="126"/>
      <c r="P47" s="126"/>
      <c r="Q47" s="126"/>
      <c r="R47" s="126"/>
      <c r="S47" s="126"/>
      <c r="T47" s="126"/>
      <c r="U47" s="126"/>
      <c r="V47" s="126"/>
      <c r="W47" s="126"/>
      <c r="X47" s="126"/>
      <c r="Y47" s="127"/>
    </row>
    <row r="48" spans="1:25" x14ac:dyDescent="0.25">
      <c r="A48" s="136" t="s">
        <v>1382</v>
      </c>
      <c r="B48" s="101" t="s">
        <v>1376</v>
      </c>
      <c r="C48" s="137">
        <f>C33/About!$B$58</f>
        <v>6.8750000000000004E-5</v>
      </c>
      <c r="D48" s="137">
        <f>D33/About!$B$58</f>
        <v>7.1874999999999999E-5</v>
      </c>
      <c r="E48" s="101" t="s">
        <v>1389</v>
      </c>
      <c r="F48" s="126"/>
      <c r="G48" s="127"/>
      <c r="I48" s="161"/>
      <c r="J48" s="126"/>
      <c r="K48" s="103"/>
      <c r="L48" s="106"/>
      <c r="M48" s="126"/>
      <c r="N48" s="126"/>
      <c r="O48" s="126"/>
      <c r="P48" s="126"/>
      <c r="Q48" s="126"/>
      <c r="R48" s="126"/>
      <c r="S48" s="126"/>
      <c r="T48" s="126"/>
      <c r="U48" s="126"/>
      <c r="V48" s="126"/>
      <c r="W48" s="126"/>
      <c r="X48" s="126"/>
      <c r="Y48" s="127"/>
    </row>
    <row r="49" spans="1:25" x14ac:dyDescent="0.25">
      <c r="A49" s="136" t="s">
        <v>1382</v>
      </c>
      <c r="B49" s="101" t="s">
        <v>1377</v>
      </c>
      <c r="C49" s="137">
        <f>C34/About!$B$54</f>
        <v>1.7584994138335287E-4</v>
      </c>
      <c r="D49" s="137">
        <f>D34/About!$B$54</f>
        <v>1.7584994138335287E-4</v>
      </c>
      <c r="E49" s="101" t="s">
        <v>1389</v>
      </c>
      <c r="F49" s="126"/>
      <c r="G49" s="127"/>
      <c r="I49" s="161"/>
      <c r="J49" s="126"/>
      <c r="K49" s="103"/>
      <c r="L49" s="106"/>
      <c r="M49" s="126"/>
      <c r="N49" s="126"/>
      <c r="O49" s="126"/>
      <c r="P49" s="126"/>
      <c r="Q49" s="126"/>
      <c r="R49" s="126"/>
      <c r="S49" s="126"/>
      <c r="T49" s="126"/>
      <c r="U49" s="126"/>
      <c r="V49" s="126"/>
      <c r="W49" s="126"/>
      <c r="X49" s="126"/>
      <c r="Y49" s="127"/>
    </row>
    <row r="50" spans="1:25" x14ac:dyDescent="0.25">
      <c r="A50" s="136" t="s">
        <v>1382</v>
      </c>
      <c r="B50" s="101" t="s">
        <v>1379</v>
      </c>
      <c r="C50" s="137"/>
      <c r="D50" s="137"/>
      <c r="E50" s="101" t="s">
        <v>1389</v>
      </c>
      <c r="F50" s="126"/>
      <c r="G50" s="127"/>
      <c r="I50" s="161"/>
      <c r="J50" s="105"/>
      <c r="K50" s="103"/>
      <c r="L50" s="106"/>
      <c r="M50" s="126"/>
      <c r="N50" s="126"/>
      <c r="O50" s="126"/>
      <c r="P50" s="126"/>
      <c r="Q50" s="126"/>
      <c r="R50" s="126"/>
      <c r="S50" s="126"/>
      <c r="T50" s="126"/>
      <c r="U50" s="126"/>
      <c r="V50" s="126"/>
      <c r="W50" s="126"/>
      <c r="X50" s="126"/>
      <c r="Y50" s="127"/>
    </row>
    <row r="51" spans="1:25" x14ac:dyDescent="0.25">
      <c r="A51" s="125"/>
      <c r="B51" s="126"/>
      <c r="C51" s="126"/>
      <c r="D51" s="126"/>
      <c r="E51" s="126"/>
      <c r="F51" s="126"/>
      <c r="G51" s="127"/>
      <c r="I51" s="161"/>
      <c r="J51" s="105"/>
      <c r="K51" s="103"/>
      <c r="L51" s="106"/>
      <c r="M51" s="126"/>
      <c r="N51" s="126"/>
      <c r="O51" s="126"/>
      <c r="P51" s="126"/>
      <c r="Q51" s="126"/>
      <c r="R51" s="126"/>
      <c r="S51" s="126"/>
      <c r="T51" s="126"/>
      <c r="U51" s="126"/>
      <c r="V51" s="126"/>
      <c r="W51" s="126"/>
      <c r="X51" s="126"/>
      <c r="Y51" s="127"/>
    </row>
    <row r="52" spans="1:25" x14ac:dyDescent="0.25">
      <c r="A52" s="139" t="s">
        <v>1394</v>
      </c>
      <c r="B52" s="101"/>
      <c r="C52" s="101"/>
      <c r="D52" s="126"/>
      <c r="E52" s="126"/>
      <c r="F52" s="126"/>
      <c r="G52" s="127"/>
      <c r="I52" s="160"/>
      <c r="J52" s="102"/>
      <c r="K52" s="103"/>
      <c r="L52" s="106"/>
      <c r="M52" s="126"/>
      <c r="N52" s="126"/>
      <c r="O52" s="126"/>
      <c r="P52" s="126"/>
      <c r="Q52" s="126"/>
      <c r="R52" s="126"/>
      <c r="S52" s="126"/>
      <c r="T52" s="126"/>
      <c r="U52" s="126"/>
      <c r="V52" s="126"/>
      <c r="W52" s="126"/>
      <c r="X52" s="126"/>
      <c r="Y52" s="127"/>
    </row>
    <row r="53" spans="1:25" ht="45" x14ac:dyDescent="0.25">
      <c r="A53" s="136"/>
      <c r="B53" s="135" t="s">
        <v>1371</v>
      </c>
      <c r="C53" s="135" t="s">
        <v>1372</v>
      </c>
      <c r="D53" s="126"/>
      <c r="E53" s="126"/>
      <c r="F53" s="126"/>
      <c r="G53" s="127"/>
      <c r="I53" s="161"/>
      <c r="J53" s="105"/>
      <c r="K53" s="103"/>
      <c r="L53" s="106"/>
      <c r="M53" s="126"/>
      <c r="N53" s="126"/>
      <c r="O53" s="126"/>
      <c r="P53" s="126"/>
      <c r="Q53" s="126"/>
      <c r="R53" s="126"/>
      <c r="S53" s="126"/>
      <c r="T53" s="126"/>
      <c r="U53" s="126"/>
      <c r="V53" s="126"/>
      <c r="W53" s="126"/>
      <c r="X53" s="126"/>
      <c r="Y53" s="127"/>
    </row>
    <row r="54" spans="1:25" x14ac:dyDescent="0.25">
      <c r="A54" s="136" t="s">
        <v>1375</v>
      </c>
      <c r="B54" s="137">
        <f>C39</f>
        <v>9.4782608695652179E-5</v>
      </c>
      <c r="C54" s="137">
        <f>D39</f>
        <v>1.017391304347826E-4</v>
      </c>
      <c r="D54" s="126"/>
      <c r="E54" s="126"/>
      <c r="F54" s="126"/>
      <c r="G54" s="127"/>
      <c r="I54" s="161"/>
      <c r="J54" s="105"/>
      <c r="K54" s="103"/>
      <c r="L54" s="106"/>
      <c r="M54" s="126"/>
      <c r="N54" s="126"/>
      <c r="O54" s="126"/>
      <c r="P54" s="126"/>
      <c r="Q54" s="126"/>
      <c r="R54" s="126"/>
      <c r="S54" s="126"/>
      <c r="T54" s="126"/>
      <c r="U54" s="126"/>
      <c r="V54" s="126"/>
      <c r="W54" s="126"/>
      <c r="X54" s="126"/>
      <c r="Y54" s="127"/>
    </row>
    <row r="55" spans="1:25" x14ac:dyDescent="0.25">
      <c r="A55" s="136" t="s">
        <v>1376</v>
      </c>
      <c r="B55" s="140">
        <f>C40*J32+C42*K32+C44*L32+C46*M32</f>
        <v>1.5743417491837026E-4</v>
      </c>
      <c r="C55" s="137">
        <f>D40*J34+D42*K34+D44*L34+D46*M34</f>
        <v>1.6871031352963257E-4</v>
      </c>
      <c r="D55" s="126"/>
      <c r="E55" s="126"/>
      <c r="F55" s="126"/>
      <c r="G55" s="127"/>
      <c r="I55" s="237" t="s">
        <v>1408</v>
      </c>
      <c r="J55" s="238"/>
      <c r="K55" s="238"/>
      <c r="L55" s="113"/>
      <c r="M55" s="100"/>
      <c r="N55" s="101"/>
      <c r="O55" s="101"/>
      <c r="P55" s="101"/>
      <c r="Q55" s="101"/>
      <c r="R55" s="101"/>
      <c r="S55" s="101"/>
      <c r="T55" s="101"/>
      <c r="U55" s="101"/>
      <c r="V55" s="101"/>
      <c r="W55" s="101"/>
      <c r="X55" s="101"/>
      <c r="Y55" s="138"/>
    </row>
    <row r="56" spans="1:25" x14ac:dyDescent="0.25">
      <c r="A56" s="136" t="s">
        <v>1377</v>
      </c>
      <c r="B56" s="137">
        <f>C41*J32+C43*K32+C45*L32+C47*M32</f>
        <v>5.1485163098074528E-4</v>
      </c>
      <c r="C56" s="137">
        <f>D41*J34+D43*K34+D45*L34+D47*M34</f>
        <v>5.3722188466304578E-4</v>
      </c>
      <c r="D56" s="126"/>
      <c r="E56" s="126"/>
      <c r="F56" s="126"/>
      <c r="G56" s="127"/>
      <c r="I56" s="163">
        <v>2018</v>
      </c>
      <c r="J56" s="164">
        <v>2024</v>
      </c>
      <c r="K56" s="164">
        <v>2030</v>
      </c>
      <c r="L56" s="114" t="s">
        <v>1416</v>
      </c>
      <c r="M56" s="99">
        <v>2018</v>
      </c>
      <c r="N56" s="98">
        <v>2019</v>
      </c>
      <c r="O56" s="98">
        <v>2020</v>
      </c>
      <c r="P56" s="98">
        <v>2021</v>
      </c>
      <c r="Q56" s="98">
        <v>2022</v>
      </c>
      <c r="R56" s="98">
        <v>2023</v>
      </c>
      <c r="S56" s="98">
        <v>2024</v>
      </c>
      <c r="T56" s="98">
        <v>2025</v>
      </c>
      <c r="U56" s="98">
        <v>2026</v>
      </c>
      <c r="V56" s="98">
        <v>2027</v>
      </c>
      <c r="W56" s="98">
        <v>2028</v>
      </c>
      <c r="X56" s="98">
        <v>2029</v>
      </c>
      <c r="Y56" s="165">
        <v>2030</v>
      </c>
    </row>
    <row r="57" spans="1:25" x14ac:dyDescent="0.25">
      <c r="A57" s="125"/>
      <c r="B57" s="186">
        <v>2024</v>
      </c>
      <c r="C57" s="186">
        <v>2027</v>
      </c>
      <c r="D57" s="126"/>
      <c r="E57" s="126"/>
      <c r="F57" s="126"/>
      <c r="G57" s="127"/>
      <c r="I57" s="166">
        <v>11.2</v>
      </c>
      <c r="J57" s="116">
        <v>13.4</v>
      </c>
      <c r="K57" s="116">
        <v>13.9</v>
      </c>
      <c r="L57" s="115" t="s">
        <v>1385</v>
      </c>
      <c r="M57" s="117">
        <f>I57</f>
        <v>11.2</v>
      </c>
      <c r="N57" s="118" cm="1">
        <f t="array" ref="N57">TREND($I$57:$J$57,$I$56:$J$56,N56)</f>
        <v>11.566666666666606</v>
      </c>
      <c r="O57" s="118" cm="1">
        <f t="array" ref="O57">TREND($I$57:$J$57,$I$56:$J$56,O56)</f>
        <v>11.93333333333328</v>
      </c>
      <c r="P57" s="118" cm="1">
        <f t="array" ref="P57">TREND($I$57:$J$57,$I$56:$J$56,P56)</f>
        <v>12.299999999999955</v>
      </c>
      <c r="Q57" s="118" cm="1">
        <f t="array" ref="Q57">TREND($I$57:$J$57,$I$56:$J$56,Q56)</f>
        <v>12.666666666666629</v>
      </c>
      <c r="R57" s="118" cm="1">
        <f t="array" ref="R57">TREND($I$57:$J$57,$I$56:$J$56,R56)</f>
        <v>13.033333333333303</v>
      </c>
      <c r="S57" s="96">
        <f>J57</f>
        <v>13.4</v>
      </c>
      <c r="T57" s="118" cm="1">
        <f t="array" ref="T57">TREND($J$57:$K$57,$J$56:$K$56,T56)</f>
        <v>13.483333333333348</v>
      </c>
      <c r="U57" s="118" cm="1">
        <f t="array" ref="U57">TREND($J$57:$K$57,$J$56:$K$56,U56)</f>
        <v>13.566666666666663</v>
      </c>
      <c r="V57" s="118" cm="1">
        <f t="array" ref="V57">TREND($J$57:$K$57,$J$56:$K$56,V56)</f>
        <v>13.650000000000006</v>
      </c>
      <c r="W57" s="118" cm="1">
        <f t="array" ref="W57">TREND($J$57:$K$57,$J$56:$K$56,W56)</f>
        <v>13.733333333333348</v>
      </c>
      <c r="X57" s="118" cm="1">
        <f t="array" ref="X57">TREND($J$57:$K$57,$J$56:$K$56,X56)</f>
        <v>13.816666666666663</v>
      </c>
      <c r="Y57" s="167">
        <f>K57</f>
        <v>13.9</v>
      </c>
    </row>
    <row r="58" spans="1:25" x14ac:dyDescent="0.25">
      <c r="A58" s="187" t="s">
        <v>1433</v>
      </c>
      <c r="B58" s="101"/>
      <c r="C58" s="101"/>
      <c r="D58" s="101"/>
      <c r="E58" s="101"/>
      <c r="F58" s="101"/>
      <c r="G58" s="138"/>
      <c r="I58" s="130"/>
      <c r="J58" s="168"/>
      <c r="K58" s="168"/>
      <c r="L58" s="115" t="s">
        <v>1389</v>
      </c>
      <c r="M58" s="119">
        <f>M57/About!$B$60</f>
        <v>9.7495242754449518E-5</v>
      </c>
      <c r="N58" s="97">
        <f>N57/About!$B$60</f>
        <v>1.0068705129700537E-4</v>
      </c>
      <c r="O58" s="97">
        <f>O57/About!$B$60</f>
        <v>1.0387885983956183E-4</v>
      </c>
      <c r="P58" s="97">
        <f>P57/About!$B$60</f>
        <v>1.0707066838211828E-4</v>
      </c>
      <c r="Q58" s="97">
        <f>Q57/About!$B$60</f>
        <v>1.1026247692467472E-4</v>
      </c>
      <c r="R58" s="97">
        <f>R57/About!$B$60</f>
        <v>1.1345428546723117E-4</v>
      </c>
      <c r="S58" s="97">
        <f>S57/About!$B$60</f>
        <v>1.1664609400978782E-4</v>
      </c>
      <c r="T58" s="97">
        <f>T57/About!$B$60</f>
        <v>1.1737150504218713E-4</v>
      </c>
      <c r="U58" s="97">
        <f>U57/About!$B$60</f>
        <v>1.1809691607458614E-4</v>
      </c>
      <c r="V58" s="97">
        <f>V57/About!$B$60</f>
        <v>1.188223271069854E-4</v>
      </c>
      <c r="W58" s="97">
        <f>W57/About!$B$60</f>
        <v>1.1954773813938466E-4</v>
      </c>
      <c r="X58" s="97">
        <f>X57/About!$B$60</f>
        <v>1.2027314917178367E-4</v>
      </c>
      <c r="Y58" s="169">
        <f>Y57/About!$B$60</f>
        <v>1.2099856020418288E-4</v>
      </c>
    </row>
    <row r="59" spans="1:25" ht="30.75" thickBot="1" x14ac:dyDescent="0.3">
      <c r="A59" s="187" t="s">
        <v>1393</v>
      </c>
      <c r="B59" s="185">
        <v>2018</v>
      </c>
      <c r="C59" s="185">
        <v>2019</v>
      </c>
      <c r="D59" s="185">
        <v>2020</v>
      </c>
      <c r="E59" s="185">
        <v>2021</v>
      </c>
      <c r="F59" s="185">
        <v>2022</v>
      </c>
      <c r="G59" s="188">
        <v>2023</v>
      </c>
      <c r="I59" s="170"/>
      <c r="J59" s="171"/>
      <c r="K59" s="171"/>
      <c r="L59" s="172" t="s">
        <v>1410</v>
      </c>
      <c r="M59" s="173"/>
      <c r="N59" s="174">
        <f>N58/M58</f>
        <v>1.0327380952380898</v>
      </c>
      <c r="O59" s="174">
        <f t="shared" ref="O59:Y59" si="5">O58/N58</f>
        <v>1.0317002881844388</v>
      </c>
      <c r="P59" s="174">
        <f t="shared" si="5"/>
        <v>1.0307262569832409</v>
      </c>
      <c r="Q59" s="174">
        <f t="shared" si="5"/>
        <v>1.0298102981029817</v>
      </c>
      <c r="R59" s="174">
        <f t="shared" si="5"/>
        <v>1.0289473684210533</v>
      </c>
      <c r="S59" s="174">
        <f t="shared" si="5"/>
        <v>1.0281329923273681</v>
      </c>
      <c r="T59" s="174">
        <f t="shared" si="5"/>
        <v>1.006218905472638</v>
      </c>
      <c r="U59" s="174">
        <f t="shared" si="5"/>
        <v>1.0061804697156971</v>
      </c>
      <c r="V59" s="174">
        <f>V58/U58</f>
        <v>1.0061425061425069</v>
      </c>
      <c r="W59" s="174">
        <f t="shared" si="5"/>
        <v>1.0061050061050067</v>
      </c>
      <c r="X59" s="174">
        <f t="shared" si="5"/>
        <v>1.0060679611650472</v>
      </c>
      <c r="Y59" s="175">
        <f t="shared" si="5"/>
        <v>1.0060313630880582</v>
      </c>
    </row>
    <row r="60" spans="1:25" x14ac:dyDescent="0.25">
      <c r="A60" s="136" t="s">
        <v>1376</v>
      </c>
      <c r="B60" s="101" cm="1">
        <f t="array" ref="B60">TREND($C$48:$D$48,$B$57:$C$57,B59)</f>
        <v>6.2500000000000056E-5</v>
      </c>
      <c r="C60" s="101" cm="1">
        <f t="array" ref="C60">TREND($C$48:$D$48,$B$57:$C$57,C59)</f>
        <v>6.3541666666666607E-5</v>
      </c>
      <c r="D60" s="101" cm="1">
        <f t="array" ref="D60">TREND($C$48:$D$48,$B$57:$C$57,D59)</f>
        <v>6.4583333333333593E-5</v>
      </c>
      <c r="E60" s="101" cm="1">
        <f t="array" ref="E60">TREND($C$48:$D$48,$B$57:$C$57,E59)</f>
        <v>6.5625000000000145E-5</v>
      </c>
      <c r="F60" s="101" cm="1">
        <f t="array" ref="F60">TREND($C$48:$D$48,$B$57:$C$57,F59)</f>
        <v>6.6666666666666697E-5</v>
      </c>
      <c r="G60" s="138" cm="1">
        <f t="array" ref="G60">TREND($C$48:$D$48,$B$57:$C$57,G59)</f>
        <v>6.7708333333333249E-5</v>
      </c>
      <c r="I60" s="104"/>
      <c r="J60" s="105"/>
      <c r="K60" s="103"/>
      <c r="L60" s="106"/>
    </row>
    <row r="61" spans="1:25" x14ac:dyDescent="0.25">
      <c r="A61" s="136" t="s">
        <v>1377</v>
      </c>
      <c r="B61" s="137" cm="1">
        <f t="array" ref="B61">TREND($C$49:$D$49,$B$57:$C$57,B59)</f>
        <v>1.7584994138335287E-4</v>
      </c>
      <c r="C61" s="137" cm="1">
        <f t="array" ref="C61">TREND($C$49:$D$49,$B$57:$C$57,C59)</f>
        <v>1.7584994138335287E-4</v>
      </c>
      <c r="D61" s="137" cm="1">
        <f t="array" ref="D61">TREND($C$49:$D$49,$B$57:$C$57,D59)</f>
        <v>1.7584994138335287E-4</v>
      </c>
      <c r="E61" s="137" cm="1">
        <f t="array" ref="E61">TREND($C$49:$D$49,$B$57:$C$57,E59)</f>
        <v>1.7584994138335287E-4</v>
      </c>
      <c r="F61" s="137" cm="1">
        <f t="array" ref="F61">TREND($C$49:$D$49,$B$57:$C$57,F59)</f>
        <v>1.7584994138335287E-4</v>
      </c>
      <c r="G61" s="181" cm="1">
        <f t="array" ref="G61">TREND($C$49:$D$49,$B$57:$C$57,G59)</f>
        <v>1.7584994138335287E-4</v>
      </c>
    </row>
    <row r="62" spans="1:25" x14ac:dyDescent="0.25">
      <c r="A62" s="136"/>
      <c r="B62" s="101"/>
      <c r="C62" s="101"/>
      <c r="D62" s="101"/>
      <c r="E62" s="101"/>
      <c r="F62" s="101"/>
      <c r="G62" s="138"/>
    </row>
    <row r="63" spans="1:25" x14ac:dyDescent="0.25">
      <c r="A63" s="187" t="s">
        <v>1392</v>
      </c>
      <c r="B63" s="185">
        <v>2018</v>
      </c>
      <c r="C63" s="185">
        <v>2019</v>
      </c>
      <c r="D63" s="185">
        <v>2020</v>
      </c>
      <c r="E63" s="185">
        <v>2021</v>
      </c>
      <c r="F63" s="185">
        <v>2022</v>
      </c>
      <c r="G63" s="188">
        <v>2023</v>
      </c>
    </row>
    <row r="64" spans="1:25" x14ac:dyDescent="0.25">
      <c r="A64" s="136" t="s">
        <v>1375</v>
      </c>
      <c r="B64" s="189" cm="1">
        <f t="array" ref="B64">TREND($B$54:$C$54,$B$57:$C$57,B63)</f>
        <v>8.0869565217391894E-5</v>
      </c>
      <c r="C64" s="189" cm="1">
        <f t="array" ref="C64">TREND($B$54:$C$54,$B$57:$C$57,C63)</f>
        <v>8.3188405797102183E-5</v>
      </c>
      <c r="D64" s="189" cm="1">
        <f t="array" ref="D64">TREND($B$54:$C$54,$B$57:$C$57,D63)</f>
        <v>8.5507246376812472E-5</v>
      </c>
      <c r="E64" s="189" cm="1">
        <f t="array" ref="E64">TREND($B$54:$C$54,$B$57:$C$57,E63)</f>
        <v>8.7826086956522761E-5</v>
      </c>
      <c r="F64" s="189" cm="1">
        <f t="array" ref="F64">TREND($B$54:$C$54,$B$57:$C$57,F63)</f>
        <v>9.0144927536232183E-5</v>
      </c>
      <c r="G64" s="190" cm="1">
        <f t="array" ref="G64">TREND($B$54:$C$54,$B$57:$C$57,G63)</f>
        <v>9.2463768115942473E-5</v>
      </c>
    </row>
    <row r="65" spans="1:12" x14ac:dyDescent="0.25">
      <c r="A65" s="136" t="s">
        <v>1376</v>
      </c>
      <c r="B65" s="137" cm="1">
        <f t="array" ref="B65">TREND($B$55:$C$55,$B$57:$C$57,B63)</f>
        <v>1.348818976958455E-4</v>
      </c>
      <c r="C65" s="137" cm="1">
        <f t="array" ref="C65">TREND($B$55:$C$55,$B$57:$C$57,C63)</f>
        <v>1.3864061056626659E-4</v>
      </c>
      <c r="D65" s="137" cm="1">
        <f t="array" ref="D65">TREND($B$55:$C$55,$B$57:$C$57,D63)</f>
        <v>1.4239932343668681E-4</v>
      </c>
      <c r="E65" s="137" cm="1">
        <f t="array" ref="E65">TREND($B$55:$C$55,$B$57:$C$57,E63)</f>
        <v>1.4615803630710789E-4</v>
      </c>
      <c r="F65" s="137" cm="1">
        <f t="array" ref="F65">TREND($B$55:$C$55,$B$57:$C$57,F63)</f>
        <v>1.4991674917752811E-4</v>
      </c>
      <c r="G65" s="181" cm="1">
        <f t="array" ref="G65">TREND($B$55:$C$55,$B$57:$C$57,G63)</f>
        <v>1.536754620479492E-4</v>
      </c>
    </row>
    <row r="66" spans="1:12" ht="15.75" thickBot="1" x14ac:dyDescent="0.3">
      <c r="A66" s="141" t="s">
        <v>1434</v>
      </c>
      <c r="B66" s="142" cm="1">
        <f t="array" ref="B66">TREND($B$56:$C$56,$B$57:$C$57,B63)</f>
        <v>4.7011112361614385E-4</v>
      </c>
      <c r="C66" s="142" cm="1">
        <f t="array" ref="C66">TREND($B$56:$C$56,$B$57:$C$57,C63)</f>
        <v>4.7756787484357771E-4</v>
      </c>
      <c r="D66" s="142" cm="1">
        <f t="array" ref="D66">TREND($B$56:$C$56,$B$57:$C$57,D63)</f>
        <v>4.8502462607101157E-4</v>
      </c>
      <c r="E66" s="142" cm="1">
        <f t="array" ref="E66">TREND($B$56:$C$56,$B$57:$C$57,E63)</f>
        <v>4.9248137729844543E-4</v>
      </c>
      <c r="F66" s="142" cm="1">
        <f t="array" ref="F66">TREND($B$56:$C$56,$B$57:$C$57,F63)</f>
        <v>4.9993812852587756E-4</v>
      </c>
      <c r="G66" s="182" cm="1">
        <f t="array" ref="G66">TREND($B$56:$C$56,$B$57:$C$57,G63)</f>
        <v>5.0739487975331142E-4</v>
      </c>
      <c r="I66" s="104"/>
      <c r="J66" s="105"/>
      <c r="K66" s="103"/>
      <c r="L66" s="106"/>
    </row>
    <row r="67" spans="1:12" x14ac:dyDescent="0.25">
      <c r="I67" s="104"/>
      <c r="J67" s="105"/>
      <c r="K67" s="103"/>
      <c r="L67" s="106"/>
    </row>
    <row r="68" spans="1:12" x14ac:dyDescent="0.25">
      <c r="I68" s="104"/>
      <c r="J68" s="105"/>
      <c r="K68" s="103"/>
      <c r="L68" s="106"/>
    </row>
    <row r="69" spans="1:12" x14ac:dyDescent="0.25">
      <c r="I69" s="104"/>
      <c r="J69" s="105"/>
      <c r="K69" s="103"/>
      <c r="L69" s="106"/>
    </row>
    <row r="70" spans="1:12" x14ac:dyDescent="0.25">
      <c r="I70" s="104"/>
      <c r="J70" s="105"/>
      <c r="K70" s="103"/>
      <c r="L70" s="106"/>
    </row>
    <row r="71" spans="1:12" x14ac:dyDescent="0.25">
      <c r="I71" s="104"/>
      <c r="J71" s="105"/>
      <c r="K71" s="103"/>
      <c r="L71" s="106"/>
    </row>
    <row r="72" spans="1:12" x14ac:dyDescent="0.25">
      <c r="I72" s="104"/>
      <c r="J72" s="105"/>
      <c r="K72" s="103"/>
      <c r="L72" s="106"/>
    </row>
    <row r="73" spans="1:12" x14ac:dyDescent="0.25">
      <c r="I73" s="104"/>
      <c r="J73" s="105"/>
      <c r="K73" s="103"/>
      <c r="L73" s="106"/>
    </row>
    <row r="74" spans="1:12" x14ac:dyDescent="0.25">
      <c r="I74" s="104"/>
      <c r="J74" s="105"/>
      <c r="K74" s="103"/>
      <c r="L74" s="106"/>
    </row>
    <row r="75" spans="1:12" x14ac:dyDescent="0.25">
      <c r="I75" s="104"/>
      <c r="J75" s="105"/>
      <c r="K75" s="103"/>
      <c r="L75" s="106"/>
    </row>
    <row r="76" spans="1:12" x14ac:dyDescent="0.25">
      <c r="I76" s="104"/>
      <c r="J76" s="105"/>
      <c r="K76" s="103"/>
      <c r="L76" s="106"/>
    </row>
    <row r="77" spans="1:12" x14ac:dyDescent="0.25">
      <c r="I77" s="104"/>
      <c r="J77" s="105"/>
      <c r="K77" s="103"/>
      <c r="L77" s="106"/>
    </row>
    <row r="78" spans="1:12" x14ac:dyDescent="0.25">
      <c r="I78" s="72"/>
    </row>
    <row r="79" spans="1:12" x14ac:dyDescent="0.25">
      <c r="I79" s="72"/>
    </row>
    <row r="80" spans="1:12" x14ac:dyDescent="0.25">
      <c r="I80" s="72"/>
    </row>
    <row r="81" spans="9:9" x14ac:dyDescent="0.25">
      <c r="I81" s="72"/>
    </row>
    <row r="82" spans="9:9" x14ac:dyDescent="0.25">
      <c r="I82" s="72"/>
    </row>
    <row r="83" spans="9:9" x14ac:dyDescent="0.25">
      <c r="I83" s="72"/>
    </row>
  </sheetData>
  <mergeCells count="7">
    <mergeCell ref="I55:K55"/>
    <mergeCell ref="Q30:S30"/>
    <mergeCell ref="Q11:S11"/>
    <mergeCell ref="T30:W30"/>
    <mergeCell ref="T11:W11"/>
    <mergeCell ref="I29:I30"/>
    <mergeCell ref="J29:M29"/>
  </mergeCells>
  <pageMargins left="0.7" right="0.7" top="0.75" bottom="0.75" header="0.3" footer="0.3"/>
  <pageSetup orientation="portrait" horizontalDpi="4294967293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27B9D-3F35-4E84-93E4-BB545191FC06}">
  <sheetPr>
    <tabColor theme="9"/>
  </sheetPr>
  <dimension ref="A1:AG46"/>
  <sheetViews>
    <sheetView zoomScale="90" zoomScaleNormal="90" workbookViewId="0">
      <selection activeCell="B14" sqref="B14"/>
    </sheetView>
  </sheetViews>
  <sheetFormatPr defaultRowHeight="15" x14ac:dyDescent="0.25"/>
  <cols>
    <col min="1" max="1" width="27.7109375" bestFit="1" customWidth="1"/>
    <col min="2" max="33" width="9.7109375" bestFit="1" customWidth="1"/>
  </cols>
  <sheetData>
    <row r="1" spans="1:33" x14ac:dyDescent="0.25">
      <c r="A1" t="s">
        <v>1397</v>
      </c>
    </row>
    <row r="3" spans="1:33" x14ac:dyDescent="0.25">
      <c r="A3" s="74" t="s">
        <v>1392</v>
      </c>
      <c r="B3" s="74"/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</row>
    <row r="5" spans="1:33" x14ac:dyDescent="0.25">
      <c r="A5" t="s">
        <v>1365</v>
      </c>
      <c r="B5">
        <v>2019</v>
      </c>
      <c r="C5">
        <v>2020</v>
      </c>
      <c r="D5">
        <v>2021</v>
      </c>
      <c r="E5">
        <v>2022</v>
      </c>
      <c r="F5">
        <v>2023</v>
      </c>
      <c r="G5">
        <v>2024</v>
      </c>
      <c r="H5">
        <v>2025</v>
      </c>
      <c r="I5">
        <v>2026</v>
      </c>
      <c r="J5">
        <v>2027</v>
      </c>
      <c r="K5">
        <v>2028</v>
      </c>
      <c r="L5">
        <v>2029</v>
      </c>
      <c r="M5">
        <v>2030</v>
      </c>
      <c r="N5">
        <v>2031</v>
      </c>
      <c r="O5">
        <v>2032</v>
      </c>
      <c r="P5">
        <v>2033</v>
      </c>
      <c r="Q5">
        <v>2034</v>
      </c>
      <c r="R5">
        <v>2035</v>
      </c>
      <c r="S5">
        <v>2036</v>
      </c>
      <c r="T5">
        <v>2037</v>
      </c>
      <c r="U5">
        <v>2038</v>
      </c>
      <c r="V5">
        <v>2039</v>
      </c>
      <c r="W5">
        <v>2040</v>
      </c>
      <c r="X5">
        <v>2041</v>
      </c>
      <c r="Y5">
        <v>2042</v>
      </c>
      <c r="Z5">
        <v>2043</v>
      </c>
      <c r="AA5">
        <v>2044</v>
      </c>
      <c r="AB5">
        <v>2045</v>
      </c>
      <c r="AC5">
        <v>2046</v>
      </c>
      <c r="AD5">
        <v>2047</v>
      </c>
      <c r="AE5">
        <v>2048</v>
      </c>
      <c r="AF5">
        <v>2049</v>
      </c>
      <c r="AG5">
        <v>2050</v>
      </c>
    </row>
    <row r="6" spans="1:33" x14ac:dyDescent="0.25">
      <c r="A6" t="s">
        <v>1268</v>
      </c>
      <c r="B6">
        <v>3.9810478719500361E-4</v>
      </c>
      <c r="C6">
        <v>4.0448162860772056E-4</v>
      </c>
      <c r="D6">
        <v>4.1085847002043756E-4</v>
      </c>
      <c r="E6">
        <v>4.1723531143315451E-4</v>
      </c>
      <c r="F6">
        <v>4.2361215284587145E-4</v>
      </c>
      <c r="G6">
        <v>4.2998899425858846E-4</v>
      </c>
      <c r="H6">
        <v>4.363658356713054E-4</v>
      </c>
      <c r="I6">
        <v>4.4274267708402235E-4</v>
      </c>
      <c r="J6">
        <v>4.4911951849673935E-4</v>
      </c>
      <c r="K6">
        <v>4.554963599094563E-4</v>
      </c>
      <c r="L6">
        <v>4.6187320132217325E-4</v>
      </c>
      <c r="M6">
        <v>4.682500427348902E-4</v>
      </c>
      <c r="N6">
        <v>4.746268841476072E-4</v>
      </c>
      <c r="O6">
        <v>4.8100372556032415E-4</v>
      </c>
      <c r="P6">
        <v>4.8738056697304115E-4</v>
      </c>
      <c r="Q6">
        <v>4.9375740838575809E-4</v>
      </c>
      <c r="R6">
        <v>5.0013424979847504E-4</v>
      </c>
      <c r="S6">
        <v>5.0651109121119199E-4</v>
      </c>
      <c r="T6">
        <v>5.1288793262390894E-4</v>
      </c>
      <c r="U6">
        <v>5.1926477403662599E-4</v>
      </c>
      <c r="V6">
        <v>5.2564161544934294E-4</v>
      </c>
      <c r="W6">
        <v>5.3201845686205989E-4</v>
      </c>
      <c r="X6">
        <v>5.3839529827477684E-4</v>
      </c>
      <c r="Y6">
        <v>5.4477213968749378E-4</v>
      </c>
      <c r="Z6">
        <v>5.5114898110021084E-4</v>
      </c>
      <c r="AA6">
        <v>5.5752582251292768E-4</v>
      </c>
      <c r="AB6">
        <v>5.6390266392564474E-4</v>
      </c>
      <c r="AC6">
        <v>5.7027950533836168E-4</v>
      </c>
      <c r="AD6">
        <v>5.7665634675107863E-4</v>
      </c>
      <c r="AE6">
        <v>5.8303318816379558E-4</v>
      </c>
      <c r="AF6">
        <v>5.8941002957651253E-4</v>
      </c>
      <c r="AG6">
        <v>5.9578687098922958E-4</v>
      </c>
    </row>
    <row r="7" spans="1:33" x14ac:dyDescent="0.25">
      <c r="A7" t="s">
        <v>1269</v>
      </c>
      <c r="B7">
        <v>1.2502464391248049E-4</v>
      </c>
      <c r="C7">
        <v>1.257371509678276E-4</v>
      </c>
      <c r="D7">
        <v>1.2747491616587538E-4</v>
      </c>
      <c r="E7">
        <v>1.288153408147681E-4</v>
      </c>
      <c r="F7">
        <v>1.3057006374713636E-4</v>
      </c>
      <c r="G7">
        <v>1.3267464889272552E-4</v>
      </c>
      <c r="H7">
        <v>1.3518963943025996E-4</v>
      </c>
      <c r="I7">
        <v>1.3768348052724193E-4</v>
      </c>
      <c r="J7">
        <v>1.39758167601846E-4</v>
      </c>
      <c r="K7">
        <v>1.398114562236462E-4</v>
      </c>
      <c r="L7">
        <v>1.4054648228692851E-4</v>
      </c>
      <c r="M7">
        <v>1.410584182741791E-4</v>
      </c>
      <c r="N7">
        <v>1.4130977954115341E-4</v>
      </c>
      <c r="O7">
        <v>1.4116778445499517E-4</v>
      </c>
      <c r="P7">
        <v>1.4095062087054683E-4</v>
      </c>
      <c r="Q7">
        <v>1.4073502606328232E-4</v>
      </c>
      <c r="R7">
        <v>1.4047478335934126E-4</v>
      </c>
      <c r="S7">
        <v>1.4033120289518245E-4</v>
      </c>
      <c r="T7">
        <v>1.4017744613034961E-4</v>
      </c>
      <c r="U7">
        <v>1.4005196055645938E-4</v>
      </c>
      <c r="V7">
        <v>1.3999898735017762E-4</v>
      </c>
      <c r="W7">
        <v>1.3994984893256747E-4</v>
      </c>
      <c r="X7">
        <v>1.3993915800657392E-4</v>
      </c>
      <c r="Y7">
        <v>1.3933619144061889E-4</v>
      </c>
      <c r="Z7">
        <v>1.3939839470101929E-4</v>
      </c>
      <c r="AA7">
        <v>1.3948722567150304E-4</v>
      </c>
      <c r="AB7">
        <v>1.3963274843122281E-4</v>
      </c>
      <c r="AC7">
        <v>1.3986940137454762E-4</v>
      </c>
      <c r="AD7">
        <v>1.4021550350277234E-4</v>
      </c>
      <c r="AE7">
        <v>1.4068624456323251E-4</v>
      </c>
      <c r="AF7">
        <v>1.4125802649490353E-4</v>
      </c>
      <c r="AG7">
        <v>1.4183954480560443E-4</v>
      </c>
    </row>
    <row r="8" spans="1:33" x14ac:dyDescent="0.25">
      <c r="A8" t="s">
        <v>1270</v>
      </c>
      <c r="B8">
        <v>1.2502464391248049E-4</v>
      </c>
      <c r="C8">
        <v>1.257371509678276E-4</v>
      </c>
      <c r="D8">
        <v>1.2747491616587538E-4</v>
      </c>
      <c r="E8">
        <v>1.288153408147681E-4</v>
      </c>
      <c r="F8">
        <v>1.3057006374713636E-4</v>
      </c>
      <c r="G8">
        <v>1.3267464889272552E-4</v>
      </c>
      <c r="H8">
        <v>1.3518963943025996E-4</v>
      </c>
      <c r="I8">
        <v>1.3768348052724193E-4</v>
      </c>
      <c r="J8">
        <v>1.39758167601846E-4</v>
      </c>
      <c r="K8">
        <v>1.398114562236462E-4</v>
      </c>
      <c r="L8">
        <v>1.4054648228692851E-4</v>
      </c>
      <c r="M8">
        <v>1.410584182741791E-4</v>
      </c>
      <c r="N8">
        <v>1.4130977954115341E-4</v>
      </c>
      <c r="O8">
        <v>1.4116778445499517E-4</v>
      </c>
      <c r="P8">
        <v>1.4095062087054683E-4</v>
      </c>
      <c r="Q8">
        <v>1.4073502606328232E-4</v>
      </c>
      <c r="R8">
        <v>1.4047478335934126E-4</v>
      </c>
      <c r="S8">
        <v>1.4033120289518245E-4</v>
      </c>
      <c r="T8">
        <v>1.4017744613034961E-4</v>
      </c>
      <c r="U8">
        <v>1.4005196055645938E-4</v>
      </c>
      <c r="V8">
        <v>1.3999898735017762E-4</v>
      </c>
      <c r="W8">
        <v>1.3994984893256747E-4</v>
      </c>
      <c r="X8">
        <v>1.3993915800657392E-4</v>
      </c>
      <c r="Y8">
        <v>1.3933619144061889E-4</v>
      </c>
      <c r="Z8">
        <v>1.3939839470101929E-4</v>
      </c>
      <c r="AA8">
        <v>1.3948722567150304E-4</v>
      </c>
      <c r="AB8">
        <v>1.3963274843122281E-4</v>
      </c>
      <c r="AC8">
        <v>1.3986940137454762E-4</v>
      </c>
      <c r="AD8">
        <v>1.4021550350277234E-4</v>
      </c>
      <c r="AE8">
        <v>1.4068624456323251E-4</v>
      </c>
      <c r="AF8">
        <v>1.4125802649490353E-4</v>
      </c>
      <c r="AG8">
        <v>1.4183954480560443E-4</v>
      </c>
    </row>
    <row r="9" spans="1:33" x14ac:dyDescent="0.25">
      <c r="A9" t="s">
        <v>1271</v>
      </c>
      <c r="B9">
        <v>1.2502464391248049E-4</v>
      </c>
      <c r="C9">
        <v>1.257371509678276E-4</v>
      </c>
      <c r="D9">
        <v>1.2747491616587538E-4</v>
      </c>
      <c r="E9">
        <v>1.288153408147681E-4</v>
      </c>
      <c r="F9">
        <v>1.3057006374713636E-4</v>
      </c>
      <c r="G9">
        <v>1.3267464889272552E-4</v>
      </c>
      <c r="H9">
        <v>1.3518963943025996E-4</v>
      </c>
      <c r="I9">
        <v>1.3768348052724193E-4</v>
      </c>
      <c r="J9">
        <v>1.39758167601846E-4</v>
      </c>
      <c r="K9">
        <v>1.398114562236462E-4</v>
      </c>
      <c r="L9">
        <v>1.4054648228692851E-4</v>
      </c>
      <c r="M9">
        <v>1.410584182741791E-4</v>
      </c>
      <c r="N9">
        <v>1.4130977954115341E-4</v>
      </c>
      <c r="O9">
        <v>1.4116778445499517E-4</v>
      </c>
      <c r="P9">
        <v>1.4095062087054683E-4</v>
      </c>
      <c r="Q9">
        <v>1.4073502606328232E-4</v>
      </c>
      <c r="R9">
        <v>1.4047478335934126E-4</v>
      </c>
      <c r="S9">
        <v>1.4033120289518245E-4</v>
      </c>
      <c r="T9">
        <v>1.4017744613034961E-4</v>
      </c>
      <c r="U9">
        <v>1.4005196055645938E-4</v>
      </c>
      <c r="V9">
        <v>1.3999898735017762E-4</v>
      </c>
      <c r="W9">
        <v>1.3994984893256747E-4</v>
      </c>
      <c r="X9">
        <v>1.3993915800657392E-4</v>
      </c>
      <c r="Y9">
        <v>1.3933619144061889E-4</v>
      </c>
      <c r="Z9">
        <v>1.3939839470101929E-4</v>
      </c>
      <c r="AA9">
        <v>1.3948722567150304E-4</v>
      </c>
      <c r="AB9">
        <v>1.3963274843122281E-4</v>
      </c>
      <c r="AC9">
        <v>1.3986940137454762E-4</v>
      </c>
      <c r="AD9">
        <v>1.4021550350277234E-4</v>
      </c>
      <c r="AE9">
        <v>1.4068624456323251E-4</v>
      </c>
      <c r="AF9">
        <v>1.4125802649490353E-4</v>
      </c>
      <c r="AG9">
        <v>1.4183954480560443E-4</v>
      </c>
    </row>
    <row r="10" spans="1:33" x14ac:dyDescent="0.25">
      <c r="A10" t="s">
        <v>1286</v>
      </c>
      <c r="B10">
        <v>2.7521872271786822E-4</v>
      </c>
      <c r="C10">
        <v>2.7904661366976873E-4</v>
      </c>
      <c r="D10">
        <v>2.833358707858846E-4</v>
      </c>
      <c r="E10">
        <v>2.8744632465488063E-4</v>
      </c>
      <c r="F10">
        <v>2.9174321275144067E-4</v>
      </c>
      <c r="G10">
        <v>2.9619753884395014E-4</v>
      </c>
      <c r="H10">
        <v>3.0083654736283498E-4</v>
      </c>
      <c r="I10">
        <v>3.0546603863347121E-4</v>
      </c>
      <c r="J10">
        <v>3.0990691059403733E-4</v>
      </c>
      <c r="K10">
        <v>3.1343815325084179E-4</v>
      </c>
      <c r="L10">
        <v>3.172761777563131E-4</v>
      </c>
      <c r="M10">
        <v>3.2101381172757018E-4</v>
      </c>
      <c r="N10">
        <v>3.2463418707470303E-4</v>
      </c>
      <c r="O10">
        <v>3.280775520629261E-4</v>
      </c>
      <c r="P10">
        <v>3.314870912269187E-4</v>
      </c>
      <c r="Q10">
        <v>3.3489733634064405E-4</v>
      </c>
      <c r="R10">
        <v>3.3828748990086482E-4</v>
      </c>
      <c r="S10">
        <v>3.4173014146898772E-4</v>
      </c>
      <c r="T10">
        <v>3.4516821370180725E-4</v>
      </c>
      <c r="U10">
        <v>3.4861900797055102E-4</v>
      </c>
      <c r="V10">
        <v>3.5210243280471858E-4</v>
      </c>
      <c r="W10">
        <v>3.5558758329378836E-4</v>
      </c>
      <c r="X10">
        <v>3.5909003515408554E-4</v>
      </c>
      <c r="Y10">
        <v>3.623259629764001E-4</v>
      </c>
      <c r="Z10">
        <v>3.6586121722057463E-4</v>
      </c>
      <c r="AA10">
        <v>3.6940845393428659E-4</v>
      </c>
      <c r="AB10">
        <v>3.7298120195315487E-4</v>
      </c>
      <c r="AC10">
        <v>3.7659495855464533E-4</v>
      </c>
      <c r="AD10">
        <v>3.802579672893408E-4</v>
      </c>
      <c r="AE10">
        <v>3.8397706354354225E-4</v>
      </c>
      <c r="AF10">
        <v>3.8774162818978853E-4</v>
      </c>
      <c r="AG10">
        <v>3.9151057420659831E-4</v>
      </c>
    </row>
    <row r="11" spans="1:33" x14ac:dyDescent="0.25">
      <c r="A11" t="s">
        <v>1272</v>
      </c>
      <c r="B11">
        <v>9.689409903217238E-5</v>
      </c>
      <c r="C11">
        <v>9.7446292000066394E-5</v>
      </c>
      <c r="D11">
        <v>9.8793060028553418E-5</v>
      </c>
      <c r="E11">
        <v>9.9831889131445282E-5</v>
      </c>
      <c r="F11">
        <v>1.0119179940403068E-4</v>
      </c>
      <c r="G11">
        <v>1.0282285289186228E-4</v>
      </c>
      <c r="H11">
        <v>1.0477197055845147E-4</v>
      </c>
      <c r="I11">
        <v>1.067046974086125E-4</v>
      </c>
      <c r="J11">
        <v>1.0831257989143065E-4</v>
      </c>
      <c r="K11">
        <v>1.0835387857332581E-4</v>
      </c>
      <c r="L11">
        <v>1.0892352377236961E-4</v>
      </c>
      <c r="M11">
        <v>1.093202741624888E-4</v>
      </c>
      <c r="N11">
        <v>1.095150791443939E-4</v>
      </c>
      <c r="O11">
        <v>1.0940503295262126E-4</v>
      </c>
      <c r="P11">
        <v>1.0923673117467379E-4</v>
      </c>
      <c r="Q11">
        <v>1.090696451990438E-4</v>
      </c>
      <c r="R11">
        <v>1.0886795710348948E-4</v>
      </c>
      <c r="S11">
        <v>1.087566822437664E-4</v>
      </c>
      <c r="T11">
        <v>1.0863752075102094E-4</v>
      </c>
      <c r="U11">
        <v>1.0854026943125602E-4</v>
      </c>
      <c r="V11">
        <v>1.0849921519638765E-4</v>
      </c>
      <c r="W11">
        <v>1.0846113292273979E-4</v>
      </c>
      <c r="X11">
        <v>1.0845284745509478E-4</v>
      </c>
      <c r="Y11">
        <v>1.0798554836647964E-4</v>
      </c>
      <c r="Z11">
        <v>1.0803375589328995E-4</v>
      </c>
      <c r="AA11">
        <v>1.0810259989541485E-4</v>
      </c>
      <c r="AB11">
        <v>1.0821538003419768E-4</v>
      </c>
      <c r="AC11">
        <v>1.0839878606527441E-4</v>
      </c>
      <c r="AD11">
        <v>1.0866701521464856E-4</v>
      </c>
      <c r="AE11">
        <v>1.090318395365052E-4</v>
      </c>
      <c r="AF11">
        <v>1.0947497053355024E-4</v>
      </c>
      <c r="AG11">
        <v>1.0992564722434344E-4</v>
      </c>
    </row>
    <row r="12" spans="1:33" x14ac:dyDescent="0.25">
      <c r="A12" t="s">
        <v>1273</v>
      </c>
      <c r="B12">
        <v>3.750739317374414E-4</v>
      </c>
      <c r="C12">
        <v>3.7721145290348275E-4</v>
      </c>
      <c r="D12">
        <v>3.8242474849762605E-4</v>
      </c>
      <c r="E12">
        <v>3.8644602244430421E-4</v>
      </c>
      <c r="F12">
        <v>3.9171019124140902E-4</v>
      </c>
      <c r="G12">
        <v>3.980239466781765E-4</v>
      </c>
      <c r="H12">
        <v>4.0556891829077982E-4</v>
      </c>
      <c r="I12">
        <v>4.130504415817257E-4</v>
      </c>
      <c r="J12">
        <v>4.1927450280553795E-4</v>
      </c>
      <c r="K12">
        <v>4.1943436867093855E-4</v>
      </c>
      <c r="L12">
        <v>4.2163944686078548E-4</v>
      </c>
      <c r="M12">
        <v>4.2317525482253723E-4</v>
      </c>
      <c r="N12">
        <v>4.2392933862346019E-4</v>
      </c>
      <c r="O12">
        <v>4.2350335336498543E-4</v>
      </c>
      <c r="P12">
        <v>4.228518626116404E-4</v>
      </c>
      <c r="Q12">
        <v>4.2220507818984689E-4</v>
      </c>
      <c r="R12">
        <v>4.2142435007802369E-4</v>
      </c>
      <c r="S12">
        <v>4.2099360868554726E-4</v>
      </c>
      <c r="T12">
        <v>4.2053233839104873E-4</v>
      </c>
      <c r="U12">
        <v>4.2015588166937809E-4</v>
      </c>
      <c r="V12">
        <v>4.1999696205053278E-4</v>
      </c>
      <c r="W12">
        <v>4.1984954679770236E-4</v>
      </c>
      <c r="X12">
        <v>4.198174740197217E-4</v>
      </c>
      <c r="Y12">
        <v>4.1800857432185661E-4</v>
      </c>
      <c r="Z12">
        <v>4.1819518410305778E-4</v>
      </c>
      <c r="AA12">
        <v>4.1846167701450903E-4</v>
      </c>
      <c r="AB12">
        <v>4.1889824529366837E-4</v>
      </c>
      <c r="AC12">
        <v>4.1960820412364282E-4</v>
      </c>
      <c r="AD12">
        <v>4.2064651050831693E-4</v>
      </c>
      <c r="AE12">
        <v>4.2205873368969749E-4</v>
      </c>
      <c r="AF12">
        <v>4.2377407948471051E-4</v>
      </c>
      <c r="AG12">
        <v>4.2551863441681325E-4</v>
      </c>
    </row>
    <row r="14" spans="1:33" x14ac:dyDescent="0.25">
      <c r="A14" t="s">
        <v>1395</v>
      </c>
      <c r="B14" s="75">
        <f>B7/B9</f>
        <v>1</v>
      </c>
      <c r="C14" s="75">
        <f t="shared" ref="C14:AG14" si="0">C7/C9</f>
        <v>1</v>
      </c>
      <c r="D14" s="75">
        <f t="shared" si="0"/>
        <v>1</v>
      </c>
      <c r="E14" s="75">
        <f t="shared" si="0"/>
        <v>1</v>
      </c>
      <c r="F14" s="75">
        <f t="shared" si="0"/>
        <v>1</v>
      </c>
      <c r="G14" s="75">
        <f t="shared" si="0"/>
        <v>1</v>
      </c>
      <c r="H14" s="75">
        <f t="shared" si="0"/>
        <v>1</v>
      </c>
      <c r="I14" s="75">
        <f t="shared" si="0"/>
        <v>1</v>
      </c>
      <c r="J14" s="75">
        <f t="shared" si="0"/>
        <v>1</v>
      </c>
      <c r="K14" s="75">
        <f t="shared" si="0"/>
        <v>1</v>
      </c>
      <c r="L14" s="75">
        <f t="shared" si="0"/>
        <v>1</v>
      </c>
      <c r="M14" s="75">
        <f t="shared" si="0"/>
        <v>1</v>
      </c>
      <c r="N14" s="75">
        <f t="shared" si="0"/>
        <v>1</v>
      </c>
      <c r="O14" s="75">
        <f t="shared" si="0"/>
        <v>1</v>
      </c>
      <c r="P14" s="75">
        <f t="shared" si="0"/>
        <v>1</v>
      </c>
      <c r="Q14" s="75">
        <f t="shared" si="0"/>
        <v>1</v>
      </c>
      <c r="R14" s="75">
        <f t="shared" si="0"/>
        <v>1</v>
      </c>
      <c r="S14" s="75">
        <f t="shared" si="0"/>
        <v>1</v>
      </c>
      <c r="T14" s="75">
        <f t="shared" si="0"/>
        <v>1</v>
      </c>
      <c r="U14" s="75">
        <f t="shared" si="0"/>
        <v>1</v>
      </c>
      <c r="V14" s="75">
        <f t="shared" si="0"/>
        <v>1</v>
      </c>
      <c r="W14" s="75">
        <f t="shared" si="0"/>
        <v>1</v>
      </c>
      <c r="X14" s="75">
        <f t="shared" si="0"/>
        <v>1</v>
      </c>
      <c r="Y14" s="75">
        <f t="shared" si="0"/>
        <v>1</v>
      </c>
      <c r="Z14" s="75">
        <f t="shared" si="0"/>
        <v>1</v>
      </c>
      <c r="AA14" s="75">
        <f t="shared" si="0"/>
        <v>1</v>
      </c>
      <c r="AB14" s="75">
        <f t="shared" si="0"/>
        <v>1</v>
      </c>
      <c r="AC14" s="75">
        <f t="shared" si="0"/>
        <v>1</v>
      </c>
      <c r="AD14" s="75">
        <f t="shared" si="0"/>
        <v>1</v>
      </c>
      <c r="AE14" s="75">
        <f t="shared" si="0"/>
        <v>1</v>
      </c>
      <c r="AF14" s="75">
        <f t="shared" si="0"/>
        <v>1</v>
      </c>
      <c r="AG14" s="75">
        <f t="shared" si="0"/>
        <v>1</v>
      </c>
    </row>
    <row r="16" spans="1:33" x14ac:dyDescent="0.25">
      <c r="A16" t="s">
        <v>1396</v>
      </c>
      <c r="B16">
        <v>2019</v>
      </c>
      <c r="C16">
        <v>2020</v>
      </c>
      <c r="D16">
        <v>2021</v>
      </c>
      <c r="E16">
        <v>2022</v>
      </c>
      <c r="F16">
        <v>2023</v>
      </c>
      <c r="G16">
        <v>2024</v>
      </c>
      <c r="H16">
        <v>2025</v>
      </c>
      <c r="I16">
        <v>2026</v>
      </c>
      <c r="J16">
        <v>2027</v>
      </c>
      <c r="K16">
        <v>2028</v>
      </c>
      <c r="L16">
        <v>2029</v>
      </c>
      <c r="M16">
        <v>2030</v>
      </c>
      <c r="N16">
        <v>2031</v>
      </c>
      <c r="O16">
        <v>2032</v>
      </c>
      <c r="P16">
        <v>2033</v>
      </c>
      <c r="Q16">
        <v>2034</v>
      </c>
      <c r="R16">
        <v>2035</v>
      </c>
      <c r="S16">
        <v>2036</v>
      </c>
      <c r="T16">
        <v>2037</v>
      </c>
      <c r="U16">
        <v>2038</v>
      </c>
      <c r="V16">
        <v>2039</v>
      </c>
      <c r="W16">
        <v>2040</v>
      </c>
      <c r="X16">
        <v>2041</v>
      </c>
      <c r="Y16">
        <v>2042</v>
      </c>
      <c r="Z16">
        <v>2043</v>
      </c>
      <c r="AA16">
        <v>2044</v>
      </c>
      <c r="AB16">
        <v>2045</v>
      </c>
      <c r="AC16">
        <v>2046</v>
      </c>
      <c r="AD16">
        <v>2047</v>
      </c>
      <c r="AE16">
        <v>2048</v>
      </c>
      <c r="AF16">
        <v>2049</v>
      </c>
      <c r="AG16">
        <v>2050</v>
      </c>
    </row>
    <row r="17" spans="1:33" x14ac:dyDescent="0.25">
      <c r="A17" t="s">
        <v>1268</v>
      </c>
      <c r="B17" s="76">
        <v>0</v>
      </c>
      <c r="C17" s="77">
        <f>(C6-B6)/B6</f>
        <v>1.6017997315850865E-2</v>
      </c>
      <c r="D17" s="77">
        <f t="shared" ref="D17:AG17" si="1">(D6-C6)/C6</f>
        <v>1.5765466121828418E-2</v>
      </c>
      <c r="E17" s="77">
        <f t="shared" si="1"/>
        <v>1.5520773886929339E-2</v>
      </c>
      <c r="F17" s="77">
        <f t="shared" si="1"/>
        <v>1.5283561189519753E-2</v>
      </c>
      <c r="G17" s="77">
        <f t="shared" si="1"/>
        <v>1.5053490250165637E-2</v>
      </c>
      <c r="H17" s="77">
        <f t="shared" si="1"/>
        <v>1.483024332683738E-2</v>
      </c>
      <c r="I17" s="77">
        <f t="shared" si="1"/>
        <v>1.4613521250825726E-2</v>
      </c>
      <c r="J17" s="77">
        <f t="shared" si="1"/>
        <v>1.4403042089179093E-2</v>
      </c>
      <c r="K17" s="77">
        <f t="shared" si="1"/>
        <v>1.4198539921090613E-2</v>
      </c>
      <c r="L17" s="77">
        <f t="shared" si="1"/>
        <v>1.3999763717067987E-2</v>
      </c>
      <c r="M17" s="77">
        <f t="shared" si="1"/>
        <v>1.38064763109494E-2</v>
      </c>
      <c r="N17" s="77">
        <f t="shared" si="1"/>
        <v>1.3618453455918609E-2</v>
      </c>
      <c r="O17" s="77">
        <f>(O6-N6)/N6</f>
        <v>1.343548295661603E-2</v>
      </c>
      <c r="P17" s="77">
        <f t="shared" si="1"/>
        <v>1.3257363870287243E-2</v>
      </c>
      <c r="Q17" s="77">
        <f t="shared" si="1"/>
        <v>1.308390577064119E-2</v>
      </c>
      <c r="R17" s="77">
        <f t="shared" si="1"/>
        <v>1.291492806875499E-2</v>
      </c>
      <c r="S17" s="77">
        <f t="shared" si="1"/>
        <v>1.2750259385927765E-2</v>
      </c>
      <c r="T17" s="77">
        <f t="shared" si="1"/>
        <v>1.2589736973909809E-2</v>
      </c>
      <c r="U17" s="77">
        <f t="shared" si="1"/>
        <v>1.2433206178381806E-2</v>
      </c>
      <c r="V17" s="77">
        <f>(V6-U6)/U6</f>
        <v>1.2280519941965409E-2</v>
      </c>
      <c r="W17" s="77">
        <f t="shared" si="1"/>
        <v>1.2131538343412416E-2</v>
      </c>
      <c r="X17" s="77">
        <f t="shared" si="1"/>
        <v>1.1986128169929855E-2</v>
      </c>
      <c r="Y17" s="77">
        <f t="shared" si="1"/>
        <v>1.1844162519900845E-2</v>
      </c>
      <c r="Z17" s="77">
        <f t="shared" si="1"/>
        <v>1.1705520433506573E-2</v>
      </c>
      <c r="AA17" s="77">
        <f t="shared" si="1"/>
        <v>1.157008654898954E-2</v>
      </c>
      <c r="AB17" s="77">
        <f t="shared" si="1"/>
        <v>1.1437750782510513E-2</v>
      </c>
      <c r="AC17" s="77">
        <f t="shared" si="1"/>
        <v>1.1308408029719446E-2</v>
      </c>
      <c r="AD17" s="77">
        <f t="shared" si="1"/>
        <v>1.1181957887358063E-2</v>
      </c>
      <c r="AE17" s="77">
        <f t="shared" si="1"/>
        <v>1.1058304393326302E-2</v>
      </c>
      <c r="AF17" s="77">
        <f t="shared" si="1"/>
        <v>1.0937355783810812E-2</v>
      </c>
      <c r="AG17" s="77">
        <f t="shared" si="1"/>
        <v>1.0819024266178126E-2</v>
      </c>
    </row>
    <row r="18" spans="1:33" x14ac:dyDescent="0.25">
      <c r="A18" t="s">
        <v>1269</v>
      </c>
      <c r="B18" s="76">
        <v>0</v>
      </c>
      <c r="C18" s="77">
        <f t="shared" ref="C18:AG18" si="2">(C7-B7)/B7</f>
        <v>5.698932890749726E-3</v>
      </c>
      <c r="D18" s="77">
        <f t="shared" si="2"/>
        <v>1.382061852580402E-2</v>
      </c>
      <c r="E18" s="77">
        <f t="shared" si="2"/>
        <v>1.0515203219655444E-2</v>
      </c>
      <c r="F18" s="77">
        <f t="shared" si="2"/>
        <v>1.3622002793064006E-2</v>
      </c>
      <c r="G18" s="77">
        <f t="shared" si="2"/>
        <v>1.6118435460557995E-2</v>
      </c>
      <c r="H18" s="77">
        <f t="shared" si="2"/>
        <v>1.895607456679943E-2</v>
      </c>
      <c r="I18" s="77">
        <f t="shared" si="2"/>
        <v>1.8446983862757206E-2</v>
      </c>
      <c r="J18" s="77">
        <f t="shared" si="2"/>
        <v>1.5068525771278551E-2</v>
      </c>
      <c r="K18" s="77">
        <f t="shared" si="2"/>
        <v>3.8129164623861836E-4</v>
      </c>
      <c r="L18" s="77">
        <f t="shared" si="2"/>
        <v>5.2572663438004794E-3</v>
      </c>
      <c r="M18" s="77">
        <f t="shared" si="2"/>
        <v>3.6424674521946688E-3</v>
      </c>
      <c r="N18" s="77">
        <f t="shared" si="2"/>
        <v>1.7819657277436179E-3</v>
      </c>
      <c r="O18" s="77">
        <f t="shared" si="2"/>
        <v>-1.0048496757925583E-3</v>
      </c>
      <c r="P18" s="77">
        <f t="shared" si="2"/>
        <v>-1.5383367054087036E-3</v>
      </c>
      <c r="Q18" s="77">
        <f t="shared" si="2"/>
        <v>-1.5295768541701586E-3</v>
      </c>
      <c r="R18" s="77">
        <f t="shared" si="2"/>
        <v>-1.8491679805711328E-3</v>
      </c>
      <c r="S18" s="77">
        <f t="shared" si="2"/>
        <v>-1.0221084576548128E-3</v>
      </c>
      <c r="T18" s="77">
        <f t="shared" si="2"/>
        <v>-1.0956705398420087E-3</v>
      </c>
      <c r="U18" s="77">
        <f t="shared" si="2"/>
        <v>-8.9519089806740031E-4</v>
      </c>
      <c r="V18" s="77">
        <f t="shared" si="2"/>
        <v>-3.7823966241734645E-4</v>
      </c>
      <c r="W18" s="77">
        <f t="shared" si="2"/>
        <v>-3.5099123600973448E-4</v>
      </c>
      <c r="X18" s="77">
        <f t="shared" si="2"/>
        <v>-7.6391122070464069E-5</v>
      </c>
      <c r="Y18" s="77">
        <f t="shared" si="2"/>
        <v>-4.3087765750792015E-3</v>
      </c>
      <c r="Z18" s="77">
        <f t="shared" si="2"/>
        <v>4.4642572584531823E-4</v>
      </c>
      <c r="AA18" s="77">
        <f t="shared" si="2"/>
        <v>6.3724529019344126E-4</v>
      </c>
      <c r="AB18" s="77">
        <f t="shared" si="2"/>
        <v>1.0432694393282967E-3</v>
      </c>
      <c r="AC18" s="77">
        <f t="shared" si="2"/>
        <v>1.6948240723155482E-3</v>
      </c>
      <c r="AD18" s="77">
        <f t="shared" si="2"/>
        <v>2.4744663580700409E-3</v>
      </c>
      <c r="AE18" s="77">
        <f t="shared" si="2"/>
        <v>3.3572682670634096E-3</v>
      </c>
      <c r="AF18" s="77">
        <f t="shared" si="2"/>
        <v>4.0642348045193816E-3</v>
      </c>
      <c r="AG18" s="77">
        <f t="shared" si="2"/>
        <v>4.1167098615942027E-3</v>
      </c>
    </row>
    <row r="19" spans="1:33" x14ac:dyDescent="0.25">
      <c r="A19" t="s">
        <v>1270</v>
      </c>
      <c r="B19" s="76">
        <v>0</v>
      </c>
      <c r="C19" s="77">
        <f t="shared" ref="C19:AG19" si="3">(C8-B8)/B8</f>
        <v>5.698932890749726E-3</v>
      </c>
      <c r="D19" s="77">
        <f t="shared" si="3"/>
        <v>1.382061852580402E-2</v>
      </c>
      <c r="E19" s="77">
        <f t="shared" si="3"/>
        <v>1.0515203219655444E-2</v>
      </c>
      <c r="F19" s="77">
        <f t="shared" si="3"/>
        <v>1.3622002793064006E-2</v>
      </c>
      <c r="G19" s="77">
        <f t="shared" si="3"/>
        <v>1.6118435460557995E-2</v>
      </c>
      <c r="H19" s="77">
        <f t="shared" si="3"/>
        <v>1.895607456679943E-2</v>
      </c>
      <c r="I19" s="77">
        <f t="shared" si="3"/>
        <v>1.8446983862757206E-2</v>
      </c>
      <c r="J19" s="77">
        <f t="shared" si="3"/>
        <v>1.5068525771278551E-2</v>
      </c>
      <c r="K19" s="77">
        <f t="shared" si="3"/>
        <v>3.8129164623861836E-4</v>
      </c>
      <c r="L19" s="77">
        <f t="shared" si="3"/>
        <v>5.2572663438004794E-3</v>
      </c>
      <c r="M19" s="77">
        <f t="shared" si="3"/>
        <v>3.6424674521946688E-3</v>
      </c>
      <c r="N19" s="77">
        <f t="shared" si="3"/>
        <v>1.7819657277436179E-3</v>
      </c>
      <c r="O19" s="77">
        <f t="shared" si="3"/>
        <v>-1.0048496757925583E-3</v>
      </c>
      <c r="P19" s="77">
        <f t="shared" si="3"/>
        <v>-1.5383367054087036E-3</v>
      </c>
      <c r="Q19" s="77">
        <f t="shared" si="3"/>
        <v>-1.5295768541701586E-3</v>
      </c>
      <c r="R19" s="77">
        <f t="shared" si="3"/>
        <v>-1.8491679805711328E-3</v>
      </c>
      <c r="S19" s="77">
        <f t="shared" si="3"/>
        <v>-1.0221084576548128E-3</v>
      </c>
      <c r="T19" s="77">
        <f t="shared" si="3"/>
        <v>-1.0956705398420087E-3</v>
      </c>
      <c r="U19" s="77">
        <f t="shared" si="3"/>
        <v>-8.9519089806740031E-4</v>
      </c>
      <c r="V19" s="77">
        <f t="shared" si="3"/>
        <v>-3.7823966241734645E-4</v>
      </c>
      <c r="W19" s="77">
        <f t="shared" si="3"/>
        <v>-3.5099123600973448E-4</v>
      </c>
      <c r="X19" s="77">
        <f t="shared" si="3"/>
        <v>-7.6391122070464069E-5</v>
      </c>
      <c r="Y19" s="77">
        <f t="shared" si="3"/>
        <v>-4.3087765750792015E-3</v>
      </c>
      <c r="Z19" s="77">
        <f t="shared" si="3"/>
        <v>4.4642572584531823E-4</v>
      </c>
      <c r="AA19" s="77">
        <f t="shared" si="3"/>
        <v>6.3724529019344126E-4</v>
      </c>
      <c r="AB19" s="77">
        <f t="shared" si="3"/>
        <v>1.0432694393282967E-3</v>
      </c>
      <c r="AC19" s="77">
        <f t="shared" si="3"/>
        <v>1.6948240723155482E-3</v>
      </c>
      <c r="AD19" s="77">
        <f t="shared" si="3"/>
        <v>2.4744663580700409E-3</v>
      </c>
      <c r="AE19" s="77">
        <f t="shared" si="3"/>
        <v>3.3572682670634096E-3</v>
      </c>
      <c r="AF19" s="77">
        <f t="shared" si="3"/>
        <v>4.0642348045193816E-3</v>
      </c>
      <c r="AG19" s="77">
        <f t="shared" si="3"/>
        <v>4.1167098615942027E-3</v>
      </c>
    </row>
    <row r="20" spans="1:33" x14ac:dyDescent="0.25">
      <c r="A20" t="s">
        <v>1271</v>
      </c>
      <c r="B20" s="76">
        <v>0</v>
      </c>
      <c r="C20" s="77">
        <f t="shared" ref="C20:AG20" si="4">(C9-B9)/B9</f>
        <v>5.698932890749726E-3</v>
      </c>
      <c r="D20" s="77">
        <f t="shared" si="4"/>
        <v>1.382061852580402E-2</v>
      </c>
      <c r="E20" s="77">
        <f t="shared" si="4"/>
        <v>1.0515203219655444E-2</v>
      </c>
      <c r="F20" s="77">
        <f t="shared" si="4"/>
        <v>1.3622002793064006E-2</v>
      </c>
      <c r="G20" s="77">
        <f t="shared" si="4"/>
        <v>1.6118435460557995E-2</v>
      </c>
      <c r="H20" s="77">
        <f t="shared" si="4"/>
        <v>1.895607456679943E-2</v>
      </c>
      <c r="I20" s="77">
        <f t="shared" si="4"/>
        <v>1.8446983862757206E-2</v>
      </c>
      <c r="J20" s="77">
        <f t="shared" si="4"/>
        <v>1.5068525771278551E-2</v>
      </c>
      <c r="K20" s="77">
        <f t="shared" si="4"/>
        <v>3.8129164623861836E-4</v>
      </c>
      <c r="L20" s="77">
        <f t="shared" si="4"/>
        <v>5.2572663438004794E-3</v>
      </c>
      <c r="M20" s="77">
        <f t="shared" si="4"/>
        <v>3.6424674521946688E-3</v>
      </c>
      <c r="N20" s="77">
        <f t="shared" si="4"/>
        <v>1.7819657277436179E-3</v>
      </c>
      <c r="O20" s="77">
        <f t="shared" si="4"/>
        <v>-1.0048496757925583E-3</v>
      </c>
      <c r="P20" s="77">
        <f t="shared" si="4"/>
        <v>-1.5383367054087036E-3</v>
      </c>
      <c r="Q20" s="77">
        <f t="shared" si="4"/>
        <v>-1.5295768541701586E-3</v>
      </c>
      <c r="R20" s="77">
        <f t="shared" si="4"/>
        <v>-1.8491679805711328E-3</v>
      </c>
      <c r="S20" s="77">
        <f t="shared" si="4"/>
        <v>-1.0221084576548128E-3</v>
      </c>
      <c r="T20" s="77">
        <f t="shared" si="4"/>
        <v>-1.0956705398420087E-3</v>
      </c>
      <c r="U20" s="77">
        <f t="shared" si="4"/>
        <v>-8.9519089806740031E-4</v>
      </c>
      <c r="V20" s="77">
        <f t="shared" si="4"/>
        <v>-3.7823966241734645E-4</v>
      </c>
      <c r="W20" s="77">
        <f t="shared" si="4"/>
        <v>-3.5099123600973448E-4</v>
      </c>
      <c r="X20" s="77">
        <f t="shared" si="4"/>
        <v>-7.6391122070464069E-5</v>
      </c>
      <c r="Y20" s="77">
        <f t="shared" si="4"/>
        <v>-4.3087765750792015E-3</v>
      </c>
      <c r="Z20" s="77">
        <f t="shared" si="4"/>
        <v>4.4642572584531823E-4</v>
      </c>
      <c r="AA20" s="77">
        <f t="shared" si="4"/>
        <v>6.3724529019344126E-4</v>
      </c>
      <c r="AB20" s="77">
        <f t="shared" si="4"/>
        <v>1.0432694393282967E-3</v>
      </c>
      <c r="AC20" s="77">
        <f t="shared" si="4"/>
        <v>1.6948240723155482E-3</v>
      </c>
      <c r="AD20" s="77">
        <f t="shared" si="4"/>
        <v>2.4744663580700409E-3</v>
      </c>
      <c r="AE20" s="77">
        <f t="shared" si="4"/>
        <v>3.3572682670634096E-3</v>
      </c>
      <c r="AF20" s="77">
        <f t="shared" si="4"/>
        <v>4.0642348045193816E-3</v>
      </c>
      <c r="AG20" s="77">
        <f t="shared" si="4"/>
        <v>4.1167098615942027E-3</v>
      </c>
    </row>
    <row r="21" spans="1:33" x14ac:dyDescent="0.25">
      <c r="A21" t="s">
        <v>1286</v>
      </c>
      <c r="B21" s="76">
        <v>0</v>
      </c>
      <c r="C21" s="77">
        <f t="shared" ref="C21:AG21" si="5">(C10-B10)/B10</f>
        <v>1.3908541228950268E-2</v>
      </c>
      <c r="D21" s="77">
        <f t="shared" si="5"/>
        <v>1.5371113305076317E-2</v>
      </c>
      <c r="E21" s="77">
        <f t="shared" si="5"/>
        <v>1.4507354319786347E-2</v>
      </c>
      <c r="F21" s="77">
        <f t="shared" si="5"/>
        <v>1.4948488562931014E-2</v>
      </c>
      <c r="G21" s="77">
        <f t="shared" si="5"/>
        <v>1.5267968191960893E-2</v>
      </c>
      <c r="H21" s="77">
        <f t="shared" si="5"/>
        <v>1.5661873954087344E-2</v>
      </c>
      <c r="I21" s="77">
        <f t="shared" si="5"/>
        <v>1.5388726240939945E-2</v>
      </c>
      <c r="J21" s="77">
        <f t="shared" si="5"/>
        <v>1.4538021903949604E-2</v>
      </c>
      <c r="K21" s="77">
        <f t="shared" si="5"/>
        <v>1.1394526988880898E-2</v>
      </c>
      <c r="L21" s="77">
        <f t="shared" si="5"/>
        <v>1.2244918066498998E-2</v>
      </c>
      <c r="M21" s="77">
        <f t="shared" si="5"/>
        <v>1.1780380101930634E-2</v>
      </c>
      <c r="N21" s="77">
        <f t="shared" si="5"/>
        <v>1.1277942614523062E-2</v>
      </c>
      <c r="O21" s="77">
        <f t="shared" si="5"/>
        <v>1.0606908099394685E-2</v>
      </c>
      <c r="P21" s="77">
        <f t="shared" si="5"/>
        <v>1.039247928593004E-2</v>
      </c>
      <c r="Q21" s="77">
        <f t="shared" si="5"/>
        <v>1.0287716185578014E-2</v>
      </c>
      <c r="R21" s="77">
        <f t="shared" si="5"/>
        <v>1.0122963643916391E-2</v>
      </c>
      <c r="S21" s="77">
        <f t="shared" si="5"/>
        <v>1.0176703753165005E-2</v>
      </c>
      <c r="T21" s="77">
        <f t="shared" si="5"/>
        <v>1.0060781346475216E-2</v>
      </c>
      <c r="U21" s="77">
        <f t="shared" si="5"/>
        <v>9.9974277229505533E-3</v>
      </c>
      <c r="V21" s="77">
        <f t="shared" si="5"/>
        <v>9.992068001242806E-3</v>
      </c>
      <c r="W21" s="77">
        <f t="shared" si="5"/>
        <v>9.8981153333941967E-3</v>
      </c>
      <c r="X21" s="77">
        <f t="shared" si="5"/>
        <v>9.8497586103939837E-3</v>
      </c>
      <c r="Y21" s="77">
        <f t="shared" si="5"/>
        <v>9.0114665001105512E-3</v>
      </c>
      <c r="Z21" s="77">
        <f t="shared" si="5"/>
        <v>9.7571099104614648E-3</v>
      </c>
      <c r="AA21" s="77">
        <f t="shared" si="5"/>
        <v>9.6955800362227475E-3</v>
      </c>
      <c r="AB21" s="77">
        <f t="shared" si="5"/>
        <v>9.6715383224657628E-3</v>
      </c>
      <c r="AC21" s="77">
        <f t="shared" si="5"/>
        <v>9.6888437877476197E-3</v>
      </c>
      <c r="AD21" s="77">
        <f t="shared" si="5"/>
        <v>9.7266536672554922E-3</v>
      </c>
      <c r="AE21" s="77">
        <f t="shared" si="5"/>
        <v>9.7804558329518589E-3</v>
      </c>
      <c r="AF21" s="77">
        <f t="shared" si="5"/>
        <v>9.8041393709949621E-3</v>
      </c>
      <c r="AG21" s="77">
        <f t="shared" si="5"/>
        <v>9.7202511744882494E-3</v>
      </c>
    </row>
    <row r="22" spans="1:33" x14ac:dyDescent="0.25">
      <c r="A22" t="s">
        <v>1272</v>
      </c>
      <c r="B22" s="76">
        <v>0</v>
      </c>
      <c r="C22" s="77">
        <f t="shared" ref="C22:AG22" si="6">(C11-B11)/B11</f>
        <v>5.6989328907497885E-3</v>
      </c>
      <c r="D22" s="77">
        <f t="shared" si="6"/>
        <v>1.3820618525803999E-2</v>
      </c>
      <c r="E22" s="77">
        <f t="shared" si="6"/>
        <v>1.0515203219655499E-2</v>
      </c>
      <c r="F22" s="77">
        <f t="shared" si="6"/>
        <v>1.3622002793063985E-2</v>
      </c>
      <c r="G22" s="77">
        <f t="shared" si="6"/>
        <v>1.6118435460557939E-2</v>
      </c>
      <c r="H22" s="77">
        <f t="shared" si="6"/>
        <v>1.8956074566799444E-2</v>
      </c>
      <c r="I22" s="77">
        <f t="shared" si="6"/>
        <v>1.8446983862757203E-2</v>
      </c>
      <c r="J22" s="77">
        <f t="shared" si="6"/>
        <v>1.5068525771278558E-2</v>
      </c>
      <c r="K22" s="77">
        <f t="shared" si="6"/>
        <v>3.8129164623863088E-4</v>
      </c>
      <c r="L22" s="77">
        <f t="shared" si="6"/>
        <v>5.2572663438005419E-3</v>
      </c>
      <c r="M22" s="77">
        <f t="shared" si="6"/>
        <v>3.6424674521945625E-3</v>
      </c>
      <c r="N22" s="77">
        <f t="shared" si="6"/>
        <v>1.7819657277436986E-3</v>
      </c>
      <c r="O22" s="77">
        <f t="shared" si="6"/>
        <v>-1.0048496757925523E-3</v>
      </c>
      <c r="P22" s="77">
        <f t="shared" si="6"/>
        <v>-1.5383367054087283E-3</v>
      </c>
      <c r="Q22" s="77">
        <f t="shared" si="6"/>
        <v>-1.5295768541701709E-3</v>
      </c>
      <c r="R22" s="77">
        <f t="shared" si="6"/>
        <v>-1.8491679805711205E-3</v>
      </c>
      <c r="S22" s="77">
        <f t="shared" si="6"/>
        <v>-1.0221084576547879E-3</v>
      </c>
      <c r="T22" s="77">
        <f t="shared" si="6"/>
        <v>-1.0956705398420959E-3</v>
      </c>
      <c r="U22" s="77">
        <f t="shared" si="6"/>
        <v>-8.9519089806739402E-4</v>
      </c>
      <c r="V22" s="77">
        <f t="shared" si="6"/>
        <v>-3.782396624173652E-4</v>
      </c>
      <c r="W22" s="77">
        <f t="shared" si="6"/>
        <v>-3.5099123600965327E-4</v>
      </c>
      <c r="X22" s="77">
        <f t="shared" si="6"/>
        <v>-7.6391122070539028E-5</v>
      </c>
      <c r="Y22" s="77">
        <f t="shared" si="6"/>
        <v>-4.3087765750791261E-3</v>
      </c>
      <c r="Z22" s="77">
        <f t="shared" si="6"/>
        <v>4.4642572584529936E-4</v>
      </c>
      <c r="AA22" s="77">
        <f t="shared" si="6"/>
        <v>6.3724529019340364E-4</v>
      </c>
      <c r="AB22" s="77">
        <f t="shared" si="6"/>
        <v>1.0432694393283531E-3</v>
      </c>
      <c r="AC22" s="77">
        <f t="shared" si="6"/>
        <v>1.6948240723155105E-3</v>
      </c>
      <c r="AD22" s="77">
        <f t="shared" si="6"/>
        <v>2.4744663580700097E-3</v>
      </c>
      <c r="AE22" s="77">
        <f t="shared" si="6"/>
        <v>3.3572682670634036E-3</v>
      </c>
      <c r="AF22" s="77">
        <f t="shared" si="6"/>
        <v>4.0642348045194874E-3</v>
      </c>
      <c r="AG22" s="77">
        <f t="shared" si="6"/>
        <v>4.1167098615941958E-3</v>
      </c>
    </row>
    <row r="23" spans="1:33" x14ac:dyDescent="0.25">
      <c r="A23" t="s">
        <v>1273</v>
      </c>
      <c r="B23" s="76">
        <v>0</v>
      </c>
      <c r="C23" s="77">
        <f t="shared" ref="C23:AG23" si="7">(C12-B12)/B12</f>
        <v>5.6989328907497997E-3</v>
      </c>
      <c r="D23" s="77">
        <f t="shared" si="7"/>
        <v>1.3820618525803951E-2</v>
      </c>
      <c r="E23" s="77">
        <f>(E12-D12)/D12</f>
        <v>1.0515203219655447E-2</v>
      </c>
      <c r="F23" s="77">
        <f t="shared" si="7"/>
        <v>1.3622002793064079E-2</v>
      </c>
      <c r="G23" s="77">
        <f t="shared" si="7"/>
        <v>1.6118435460557995E-2</v>
      </c>
      <c r="H23" s="77">
        <f t="shared" si="7"/>
        <v>1.8956074566799434E-2</v>
      </c>
      <c r="I23" s="77">
        <f t="shared" si="7"/>
        <v>1.8446983862757144E-2</v>
      </c>
      <c r="J23" s="77">
        <f t="shared" si="7"/>
        <v>1.506852577127862E-2</v>
      </c>
      <c r="K23" s="77">
        <f t="shared" si="7"/>
        <v>3.8129164623861841E-4</v>
      </c>
      <c r="L23" s="77">
        <f t="shared" si="7"/>
        <v>5.2572663438004803E-3</v>
      </c>
      <c r="M23" s="77">
        <f t="shared" si="7"/>
        <v>3.642467452194605E-3</v>
      </c>
      <c r="N23" s="77">
        <f t="shared" si="7"/>
        <v>1.7819657277436823E-3</v>
      </c>
      <c r="O23" s="77">
        <f t="shared" si="7"/>
        <v>-1.0048496757926225E-3</v>
      </c>
      <c r="P23" s="77">
        <f t="shared" si="7"/>
        <v>-1.5383367054087038E-3</v>
      </c>
      <c r="Q23" s="77">
        <f t="shared" si="7"/>
        <v>-1.5295768541701588E-3</v>
      </c>
      <c r="R23" s="77">
        <f t="shared" si="7"/>
        <v>-1.8491679805711333E-3</v>
      </c>
      <c r="S23" s="77">
        <f t="shared" si="7"/>
        <v>-1.022108457654813E-3</v>
      </c>
      <c r="T23" s="77">
        <f t="shared" si="7"/>
        <v>-1.095670539842009E-3</v>
      </c>
      <c r="U23" s="77">
        <f t="shared" si="7"/>
        <v>-8.9519089806733602E-4</v>
      </c>
      <c r="V23" s="77">
        <f t="shared" si="7"/>
        <v>-3.7823966241741101E-4</v>
      </c>
      <c r="W23" s="77">
        <f t="shared" si="7"/>
        <v>-3.5099123600967002E-4</v>
      </c>
      <c r="X23" s="77">
        <f t="shared" si="7"/>
        <v>-7.6391122070464069E-5</v>
      </c>
      <c r="Y23" s="77">
        <f t="shared" si="7"/>
        <v>-4.3087765750792015E-3</v>
      </c>
      <c r="Z23" s="77">
        <f t="shared" si="7"/>
        <v>4.4642572584525345E-4</v>
      </c>
      <c r="AA23" s="77">
        <f t="shared" si="7"/>
        <v>6.3724529019344137E-4</v>
      </c>
      <c r="AB23" s="77">
        <f t="shared" si="7"/>
        <v>1.0432694393283618E-3</v>
      </c>
      <c r="AC23" s="77">
        <f t="shared" si="7"/>
        <v>1.6948240723155485E-3</v>
      </c>
      <c r="AD23" s="77">
        <f t="shared" si="7"/>
        <v>2.4744663580699767E-3</v>
      </c>
      <c r="AE23" s="77">
        <f t="shared" si="7"/>
        <v>3.3572682670634747E-3</v>
      </c>
      <c r="AF23" s="77">
        <f t="shared" si="7"/>
        <v>4.0642348045193183E-3</v>
      </c>
      <c r="AG23" s="77">
        <f t="shared" si="7"/>
        <v>4.1167098615942669E-3</v>
      </c>
    </row>
    <row r="26" spans="1:33" x14ac:dyDescent="0.25">
      <c r="A26" s="74" t="s">
        <v>1393</v>
      </c>
      <c r="B26" s="74"/>
      <c r="C26" s="74"/>
      <c r="D26" s="74"/>
      <c r="E26" s="74"/>
      <c r="F26" s="74"/>
      <c r="G26" s="74"/>
      <c r="H26" s="74"/>
      <c r="I26" s="74"/>
      <c r="J26" s="74"/>
      <c r="K26" s="74"/>
      <c r="L26" s="74"/>
      <c r="M26" s="74"/>
      <c r="N26" s="74"/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</row>
    <row r="28" spans="1:33" x14ac:dyDescent="0.25">
      <c r="A28" t="s">
        <v>1365</v>
      </c>
      <c r="B28">
        <v>2019</v>
      </c>
      <c r="C28">
        <v>2020</v>
      </c>
      <c r="D28">
        <v>2021</v>
      </c>
      <c r="E28">
        <v>2022</v>
      </c>
      <c r="F28">
        <v>2023</v>
      </c>
      <c r="G28">
        <v>2024</v>
      </c>
      <c r="H28">
        <v>2025</v>
      </c>
      <c r="I28">
        <v>2026</v>
      </c>
      <c r="J28">
        <v>2027</v>
      </c>
      <c r="K28">
        <v>2028</v>
      </c>
      <c r="L28">
        <v>2029</v>
      </c>
      <c r="M28">
        <v>2030</v>
      </c>
      <c r="N28">
        <v>2031</v>
      </c>
      <c r="O28">
        <v>2032</v>
      </c>
      <c r="P28">
        <v>2033</v>
      </c>
      <c r="Q28">
        <v>2034</v>
      </c>
      <c r="R28">
        <v>2035</v>
      </c>
      <c r="S28">
        <v>2036</v>
      </c>
      <c r="T28">
        <v>2037</v>
      </c>
      <c r="U28">
        <v>2038</v>
      </c>
      <c r="V28">
        <v>2039</v>
      </c>
      <c r="W28">
        <v>2040</v>
      </c>
      <c r="X28">
        <v>2041</v>
      </c>
      <c r="Y28">
        <v>2042</v>
      </c>
      <c r="Z28">
        <v>2043</v>
      </c>
      <c r="AA28">
        <v>2044</v>
      </c>
      <c r="AB28">
        <v>2045</v>
      </c>
      <c r="AC28">
        <v>2046</v>
      </c>
      <c r="AD28">
        <v>2047</v>
      </c>
      <c r="AE28">
        <v>2048</v>
      </c>
      <c r="AF28">
        <v>2049</v>
      </c>
      <c r="AG28">
        <v>2050</v>
      </c>
    </row>
    <row r="29" spans="1:33" x14ac:dyDescent="0.25">
      <c r="A29" t="s">
        <v>1268</v>
      </c>
      <c r="B29">
        <v>2.7348302906562241E-3</v>
      </c>
      <c r="C29">
        <v>2.7786367949112632E-3</v>
      </c>
      <c r="D29">
        <v>2.8224432991663024E-3</v>
      </c>
      <c r="E29">
        <v>2.8662498034213416E-3</v>
      </c>
      <c r="F29">
        <v>2.9100563076763807E-3</v>
      </c>
      <c r="G29">
        <v>2.9538628119314199E-3</v>
      </c>
      <c r="H29">
        <v>2.9976693161864591E-3</v>
      </c>
      <c r="I29">
        <v>3.0414758204414982E-3</v>
      </c>
      <c r="J29">
        <v>3.0852823246965374E-3</v>
      </c>
      <c r="K29">
        <v>3.1290888289515766E-3</v>
      </c>
      <c r="L29">
        <v>3.1728953332066157E-3</v>
      </c>
      <c r="M29">
        <v>3.2167018374616549E-3</v>
      </c>
      <c r="N29">
        <v>3.2605083417166941E-3</v>
      </c>
      <c r="O29">
        <v>3.3043148459717332E-3</v>
      </c>
      <c r="P29">
        <v>3.3481213502267724E-3</v>
      </c>
      <c r="Q29">
        <v>3.3919278544818116E-3</v>
      </c>
      <c r="R29">
        <v>3.4357343587368503E-3</v>
      </c>
      <c r="S29">
        <v>3.4795408629918899E-3</v>
      </c>
      <c r="T29">
        <v>3.5233473672469291E-3</v>
      </c>
      <c r="U29">
        <v>3.5671538715019682E-3</v>
      </c>
      <c r="V29">
        <v>3.610960375757007E-3</v>
      </c>
      <c r="W29">
        <v>3.6547668800120461E-3</v>
      </c>
      <c r="X29">
        <v>3.6985733842670857E-3</v>
      </c>
      <c r="Y29">
        <v>3.7423798885221245E-3</v>
      </c>
      <c r="Z29">
        <v>3.7861863927771641E-3</v>
      </c>
      <c r="AA29">
        <v>3.8299928970322028E-3</v>
      </c>
      <c r="AB29">
        <v>3.873799401287242E-3</v>
      </c>
      <c r="AC29">
        <v>3.9176059055422811E-3</v>
      </c>
      <c r="AD29">
        <v>3.9614124097973203E-3</v>
      </c>
      <c r="AE29">
        <v>4.0052189140523595E-3</v>
      </c>
      <c r="AF29">
        <v>4.0490254183073986E-3</v>
      </c>
      <c r="AG29">
        <v>4.0928319225624378E-3</v>
      </c>
    </row>
    <row r="30" spans="1:33" x14ac:dyDescent="0.25">
      <c r="A30" t="s">
        <v>1269</v>
      </c>
      <c r="B30">
        <v>8.5105083956581206E-4</v>
      </c>
      <c r="C30">
        <v>8.6362564386112969E-4</v>
      </c>
      <c r="D30">
        <v>8.8653807874749006E-4</v>
      </c>
      <c r="E30">
        <v>8.9609812880132704E-4</v>
      </c>
      <c r="F30">
        <v>9.1508948578412821E-4</v>
      </c>
      <c r="G30">
        <v>9.3906247999301577E-4</v>
      </c>
      <c r="H30">
        <v>9.6635462561475997E-4</v>
      </c>
      <c r="I30">
        <v>9.9541634898000749E-4</v>
      </c>
      <c r="J30">
        <v>1.0252479702005063E-3</v>
      </c>
      <c r="K30">
        <v>1.0404843581759452E-3</v>
      </c>
      <c r="L30">
        <v>1.0621819980793296E-3</v>
      </c>
      <c r="M30">
        <v>1.0805863283182492E-3</v>
      </c>
      <c r="N30">
        <v>1.0975962517824405E-3</v>
      </c>
      <c r="O30">
        <v>1.1082261735005673E-3</v>
      </c>
      <c r="P30">
        <v>1.1115937490905916E-3</v>
      </c>
      <c r="Q30">
        <v>1.1135572563513081E-3</v>
      </c>
      <c r="R30">
        <v>1.1171336612053663E-3</v>
      </c>
      <c r="S30">
        <v>1.1206100747897447E-3</v>
      </c>
      <c r="T30">
        <v>1.1235212292291126E-3</v>
      </c>
      <c r="U30">
        <v>1.1259730524110234E-3</v>
      </c>
      <c r="V30">
        <v>1.1281614527253151E-3</v>
      </c>
      <c r="W30">
        <v>1.129421179757297E-3</v>
      </c>
      <c r="X30">
        <v>1.1306625149142973E-3</v>
      </c>
      <c r="Y30">
        <v>1.1324246427843901E-3</v>
      </c>
      <c r="Z30">
        <v>1.134243692343509E-3</v>
      </c>
      <c r="AA30">
        <v>1.1368047027325904E-3</v>
      </c>
      <c r="AB30">
        <v>1.1399612373774119E-3</v>
      </c>
      <c r="AC30">
        <v>1.1432056572476211E-3</v>
      </c>
      <c r="AD30">
        <v>1.1458748072054243E-3</v>
      </c>
      <c r="AE30">
        <v>1.149034601169863E-3</v>
      </c>
      <c r="AF30">
        <v>1.1517386724092774E-3</v>
      </c>
      <c r="AG30">
        <v>1.1549563192969183E-3</v>
      </c>
    </row>
    <row r="31" spans="1:33" x14ac:dyDescent="0.25">
      <c r="A31" t="s">
        <v>1270</v>
      </c>
      <c r="B31">
        <v>8.5105083956581206E-4</v>
      </c>
      <c r="C31">
        <v>8.6362564386112969E-4</v>
      </c>
      <c r="D31">
        <v>8.8653807874749006E-4</v>
      </c>
      <c r="E31">
        <v>8.9609812880132704E-4</v>
      </c>
      <c r="F31">
        <v>9.1508948578412821E-4</v>
      </c>
      <c r="G31">
        <v>9.3906247999301577E-4</v>
      </c>
      <c r="H31">
        <v>9.6635462561475997E-4</v>
      </c>
      <c r="I31">
        <v>9.9541634898000749E-4</v>
      </c>
      <c r="J31">
        <v>1.0252479702005063E-3</v>
      </c>
      <c r="K31">
        <v>1.0404843581759452E-3</v>
      </c>
      <c r="L31">
        <v>1.0621819980793296E-3</v>
      </c>
      <c r="M31">
        <v>1.0805863283182492E-3</v>
      </c>
      <c r="N31">
        <v>1.0975962517824405E-3</v>
      </c>
      <c r="O31">
        <v>1.1082261735005673E-3</v>
      </c>
      <c r="P31">
        <v>1.1115937490905916E-3</v>
      </c>
      <c r="Q31">
        <v>1.1135572563513081E-3</v>
      </c>
      <c r="R31">
        <v>1.1171336612053663E-3</v>
      </c>
      <c r="S31">
        <v>1.1206100747897447E-3</v>
      </c>
      <c r="T31">
        <v>1.1235212292291126E-3</v>
      </c>
      <c r="U31">
        <v>1.1259730524110234E-3</v>
      </c>
      <c r="V31">
        <v>1.1281614527253151E-3</v>
      </c>
      <c r="W31">
        <v>1.129421179757297E-3</v>
      </c>
      <c r="X31">
        <v>1.1306625149142973E-3</v>
      </c>
      <c r="Y31">
        <v>1.1324246427843901E-3</v>
      </c>
      <c r="Z31">
        <v>1.134243692343509E-3</v>
      </c>
      <c r="AA31">
        <v>1.1368047027325904E-3</v>
      </c>
      <c r="AB31">
        <v>1.1399612373774119E-3</v>
      </c>
      <c r="AC31">
        <v>1.1432056572476211E-3</v>
      </c>
      <c r="AD31">
        <v>1.1458748072054243E-3</v>
      </c>
      <c r="AE31">
        <v>1.149034601169863E-3</v>
      </c>
      <c r="AF31">
        <v>1.1517386724092774E-3</v>
      </c>
      <c r="AG31">
        <v>1.1549563192969183E-3</v>
      </c>
    </row>
    <row r="32" spans="1:33" x14ac:dyDescent="0.25">
      <c r="A32" t="s">
        <v>1271</v>
      </c>
      <c r="B32">
        <v>8.5105083956581206E-4</v>
      </c>
      <c r="C32">
        <v>8.6362564386112969E-4</v>
      </c>
      <c r="D32">
        <v>8.8653807874749006E-4</v>
      </c>
      <c r="E32">
        <v>8.9609812880132704E-4</v>
      </c>
      <c r="F32">
        <v>9.1508948578412821E-4</v>
      </c>
      <c r="G32">
        <v>9.3906247999301577E-4</v>
      </c>
      <c r="H32">
        <v>9.6635462561475997E-4</v>
      </c>
      <c r="I32">
        <v>9.9541634898000749E-4</v>
      </c>
      <c r="J32">
        <v>1.0252479702005063E-3</v>
      </c>
      <c r="K32">
        <v>1.0404843581759452E-3</v>
      </c>
      <c r="L32">
        <v>1.0621819980793296E-3</v>
      </c>
      <c r="M32">
        <v>1.0805863283182492E-3</v>
      </c>
      <c r="N32">
        <v>1.0975962517824405E-3</v>
      </c>
      <c r="O32">
        <v>1.1082261735005673E-3</v>
      </c>
      <c r="P32">
        <v>1.1115937490905916E-3</v>
      </c>
      <c r="Q32">
        <v>1.1135572563513081E-3</v>
      </c>
      <c r="R32">
        <v>1.1171336612053663E-3</v>
      </c>
      <c r="S32">
        <v>1.1206100747897447E-3</v>
      </c>
      <c r="T32">
        <v>1.1235212292291126E-3</v>
      </c>
      <c r="U32">
        <v>1.1259730524110234E-3</v>
      </c>
      <c r="V32">
        <v>1.1281614527253151E-3</v>
      </c>
      <c r="W32">
        <v>1.129421179757297E-3</v>
      </c>
      <c r="X32">
        <v>1.1306625149142973E-3</v>
      </c>
      <c r="Y32">
        <v>1.1324246427843901E-3</v>
      </c>
      <c r="Z32">
        <v>1.134243692343509E-3</v>
      </c>
      <c r="AA32">
        <v>1.1368047027325904E-3</v>
      </c>
      <c r="AB32">
        <v>1.1399612373774119E-3</v>
      </c>
      <c r="AC32">
        <v>1.1432056572476211E-3</v>
      </c>
      <c r="AD32">
        <v>1.1458748072054243E-3</v>
      </c>
      <c r="AE32">
        <v>1.149034601169863E-3</v>
      </c>
      <c r="AF32">
        <v>1.1517386724092774E-3</v>
      </c>
      <c r="AG32">
        <v>1.1549563192969183E-3</v>
      </c>
    </row>
    <row r="33" spans="1:33" x14ac:dyDescent="0.25">
      <c r="A33" t="s">
        <v>1286</v>
      </c>
      <c r="B33">
        <v>1.8871295376655386E-3</v>
      </c>
      <c r="C33">
        <v>1.9168817769387033E-3</v>
      </c>
      <c r="D33">
        <v>1.9512859499778369E-3</v>
      </c>
      <c r="E33">
        <v>1.9796815498423349E-3</v>
      </c>
      <c r="F33">
        <v>2.0123212378248671E-3</v>
      </c>
      <c r="G33">
        <v>2.0472026625591383E-3</v>
      </c>
      <c r="H33">
        <v>2.0835777054291947E-3</v>
      </c>
      <c r="I33">
        <v>2.1207490582838273E-3</v>
      </c>
      <c r="J33">
        <v>2.1582668651733234E-3</v>
      </c>
      <c r="K33">
        <v>2.1892168171025427E-3</v>
      </c>
      <c r="L33">
        <v>2.223074332399337E-3</v>
      </c>
      <c r="M33">
        <v>2.2554498583471226E-3</v>
      </c>
      <c r="N33">
        <v>2.2871979012462802E-3</v>
      </c>
      <c r="O33">
        <v>2.3160749433597085E-3</v>
      </c>
      <c r="P33">
        <v>2.341683929715491E-3</v>
      </c>
      <c r="Q33">
        <v>2.3666610853230853E-3</v>
      </c>
      <c r="R33">
        <v>2.3923640448476825E-3</v>
      </c>
      <c r="S33">
        <v>2.4180220083009248E-3</v>
      </c>
      <c r="T33">
        <v>2.4434256051389116E-3</v>
      </c>
      <c r="U33">
        <v>2.4686225029110433E-3</v>
      </c>
      <c r="V33">
        <v>2.4937008603927459E-3</v>
      </c>
      <c r="W33">
        <v>2.5183613148974087E-3</v>
      </c>
      <c r="X33">
        <v>2.5430134930583314E-3</v>
      </c>
      <c r="Y33">
        <v>2.5679000279401443E-3</v>
      </c>
      <c r="Z33">
        <v>2.5928121775820193E-3</v>
      </c>
      <c r="AA33">
        <v>2.6180582095973776E-3</v>
      </c>
      <c r="AB33">
        <v>2.6435722275278185E-3</v>
      </c>
      <c r="AC33">
        <v>2.6691257938096843E-3</v>
      </c>
      <c r="AD33">
        <v>2.6944204886309676E-3</v>
      </c>
      <c r="AE33">
        <v>2.7199359732552361E-3</v>
      </c>
      <c r="AF33">
        <v>2.7452463826532444E-3</v>
      </c>
      <c r="AG33">
        <v>2.770787901092954E-3</v>
      </c>
    </row>
    <row r="34" spans="1:33" x14ac:dyDescent="0.25">
      <c r="A34" t="s">
        <v>1272</v>
      </c>
      <c r="B34">
        <v>6.595644006635044E-4</v>
      </c>
      <c r="C34">
        <v>6.6930987399237553E-4</v>
      </c>
      <c r="D34">
        <v>6.8706701102930483E-4</v>
      </c>
      <c r="E34">
        <v>6.9447604982102846E-4</v>
      </c>
      <c r="F34">
        <v>7.091943514826994E-4</v>
      </c>
      <c r="G34">
        <v>7.277734219945872E-4</v>
      </c>
      <c r="H34">
        <v>7.4892483485143905E-4</v>
      </c>
      <c r="I34">
        <v>7.7144767045950581E-4</v>
      </c>
      <c r="J34">
        <v>7.9456717690539239E-4</v>
      </c>
      <c r="K34">
        <v>8.063753775863576E-4</v>
      </c>
      <c r="L34">
        <v>8.2319104851148045E-4</v>
      </c>
      <c r="M34">
        <v>8.3745440444664323E-4</v>
      </c>
      <c r="N34">
        <v>8.5063709513139149E-4</v>
      </c>
      <c r="O34">
        <v>8.5887528446293969E-4</v>
      </c>
      <c r="P34">
        <v>8.6148515554520849E-4</v>
      </c>
      <c r="Q34">
        <v>8.630068736722638E-4</v>
      </c>
      <c r="R34">
        <v>8.6577858743415892E-4</v>
      </c>
      <c r="S34">
        <v>8.684728079620521E-4</v>
      </c>
      <c r="T34">
        <v>8.7072895265256228E-4</v>
      </c>
      <c r="U34">
        <v>8.7262911561854315E-4</v>
      </c>
      <c r="V34">
        <v>8.7432512586211924E-4</v>
      </c>
      <c r="W34">
        <v>8.7530141431190519E-4</v>
      </c>
      <c r="X34">
        <v>8.7626344905858042E-4</v>
      </c>
      <c r="Y34">
        <v>8.7762909815790238E-4</v>
      </c>
      <c r="Z34">
        <v>8.7903886156621947E-4</v>
      </c>
      <c r="AA34">
        <v>8.8102364461775759E-4</v>
      </c>
      <c r="AB34">
        <v>8.8346995896749418E-4</v>
      </c>
      <c r="AC34">
        <v>8.8598438436690639E-4</v>
      </c>
      <c r="AD34">
        <v>8.8805297558420388E-4</v>
      </c>
      <c r="AE34">
        <v>8.9050181590664382E-4</v>
      </c>
      <c r="AF34">
        <v>8.9259747111719004E-4</v>
      </c>
      <c r="AG34">
        <v>8.9509114745511169E-4</v>
      </c>
    </row>
    <row r="35" spans="1:33" x14ac:dyDescent="0.25">
      <c r="A35" t="s">
        <v>1273</v>
      </c>
      <c r="B35">
        <v>2.5531525186974356E-3</v>
      </c>
      <c r="C35">
        <v>2.5908769315833888E-3</v>
      </c>
      <c r="D35">
        <v>2.6596142362424698E-3</v>
      </c>
      <c r="E35">
        <v>2.6882943864039808E-3</v>
      </c>
      <c r="F35">
        <v>2.7452684573523842E-3</v>
      </c>
      <c r="G35">
        <v>2.8171874399790468E-3</v>
      </c>
      <c r="H35">
        <v>2.8990638768442794E-3</v>
      </c>
      <c r="I35">
        <v>2.986249046940022E-3</v>
      </c>
      <c r="J35">
        <v>3.0757439106015184E-3</v>
      </c>
      <c r="K35">
        <v>3.121453074527835E-3</v>
      </c>
      <c r="L35">
        <v>3.1865459942379882E-3</v>
      </c>
      <c r="M35">
        <v>3.2417589849547471E-3</v>
      </c>
      <c r="N35">
        <v>3.2927887553473212E-3</v>
      </c>
      <c r="O35">
        <v>3.3246785205017014E-3</v>
      </c>
      <c r="P35">
        <v>3.334781247271774E-3</v>
      </c>
      <c r="Q35">
        <v>3.3406717690539238E-3</v>
      </c>
      <c r="R35">
        <v>3.3514009836160983E-3</v>
      </c>
      <c r="S35">
        <v>3.3618302243692334E-3</v>
      </c>
      <c r="T35">
        <v>3.3705636876873372E-3</v>
      </c>
      <c r="U35">
        <v>3.3779191572330695E-3</v>
      </c>
      <c r="V35">
        <v>3.3844843581759447E-3</v>
      </c>
      <c r="W35">
        <v>3.3882635392718905E-3</v>
      </c>
      <c r="X35">
        <v>3.3919875447428914E-3</v>
      </c>
      <c r="Y35">
        <v>3.3972739283531696E-3</v>
      </c>
      <c r="Z35">
        <v>3.4027310770305265E-3</v>
      </c>
      <c r="AA35">
        <v>3.4104141081977707E-3</v>
      </c>
      <c r="AB35">
        <v>3.419883712132235E-3</v>
      </c>
      <c r="AC35">
        <v>3.4296169717428627E-3</v>
      </c>
      <c r="AD35">
        <v>3.4376244216162725E-3</v>
      </c>
      <c r="AE35">
        <v>3.4471038035095883E-3</v>
      </c>
      <c r="AF35">
        <v>3.4552160172278317E-3</v>
      </c>
      <c r="AG35">
        <v>3.4648689578907544E-3</v>
      </c>
    </row>
    <row r="37" spans="1:33" x14ac:dyDescent="0.25">
      <c r="A37" t="s">
        <v>1395</v>
      </c>
      <c r="B37" s="75">
        <f>B30/B32</f>
        <v>1</v>
      </c>
      <c r="C37" s="75">
        <f t="shared" ref="C37:AG37" si="8">C30/C32</f>
        <v>1</v>
      </c>
      <c r="D37" s="75">
        <f t="shared" si="8"/>
        <v>1</v>
      </c>
      <c r="E37" s="75">
        <f t="shared" si="8"/>
        <v>1</v>
      </c>
      <c r="F37" s="75">
        <f t="shared" si="8"/>
        <v>1</v>
      </c>
      <c r="G37" s="75">
        <f t="shared" si="8"/>
        <v>1</v>
      </c>
      <c r="H37" s="75">
        <f t="shared" si="8"/>
        <v>1</v>
      </c>
      <c r="I37" s="75">
        <f t="shared" si="8"/>
        <v>1</v>
      </c>
      <c r="J37" s="75">
        <f t="shared" si="8"/>
        <v>1</v>
      </c>
      <c r="K37" s="75">
        <f t="shared" si="8"/>
        <v>1</v>
      </c>
      <c r="L37" s="75">
        <f t="shared" si="8"/>
        <v>1</v>
      </c>
      <c r="M37" s="75">
        <f t="shared" si="8"/>
        <v>1</v>
      </c>
      <c r="N37" s="75">
        <f t="shared" si="8"/>
        <v>1</v>
      </c>
      <c r="O37" s="75">
        <f t="shared" si="8"/>
        <v>1</v>
      </c>
      <c r="P37" s="75">
        <f t="shared" si="8"/>
        <v>1</v>
      </c>
      <c r="Q37" s="75">
        <f t="shared" si="8"/>
        <v>1</v>
      </c>
      <c r="R37" s="75">
        <f t="shared" si="8"/>
        <v>1</v>
      </c>
      <c r="S37" s="75">
        <f t="shared" si="8"/>
        <v>1</v>
      </c>
      <c r="T37" s="75">
        <f t="shared" si="8"/>
        <v>1</v>
      </c>
      <c r="U37" s="75">
        <f t="shared" si="8"/>
        <v>1</v>
      </c>
      <c r="V37" s="75">
        <f t="shared" si="8"/>
        <v>1</v>
      </c>
      <c r="W37" s="75">
        <f t="shared" si="8"/>
        <v>1</v>
      </c>
      <c r="X37" s="75">
        <f t="shared" si="8"/>
        <v>1</v>
      </c>
      <c r="Y37" s="75">
        <f t="shared" si="8"/>
        <v>1</v>
      </c>
      <c r="Z37" s="75">
        <f t="shared" si="8"/>
        <v>1</v>
      </c>
      <c r="AA37" s="75">
        <f t="shared" si="8"/>
        <v>1</v>
      </c>
      <c r="AB37" s="75">
        <f t="shared" si="8"/>
        <v>1</v>
      </c>
      <c r="AC37" s="75">
        <f t="shared" si="8"/>
        <v>1</v>
      </c>
      <c r="AD37" s="75">
        <f t="shared" si="8"/>
        <v>1</v>
      </c>
      <c r="AE37" s="75">
        <f t="shared" si="8"/>
        <v>1</v>
      </c>
      <c r="AF37" s="75">
        <f t="shared" si="8"/>
        <v>1</v>
      </c>
      <c r="AG37" s="75">
        <f t="shared" si="8"/>
        <v>1</v>
      </c>
    </row>
    <row r="39" spans="1:33" x14ac:dyDescent="0.25">
      <c r="A39" t="s">
        <v>1396</v>
      </c>
      <c r="B39">
        <v>2019</v>
      </c>
      <c r="C39">
        <v>2020</v>
      </c>
      <c r="D39">
        <v>2021</v>
      </c>
      <c r="E39">
        <v>2022</v>
      </c>
      <c r="F39">
        <v>2023</v>
      </c>
      <c r="G39">
        <v>2024</v>
      </c>
      <c r="H39">
        <v>2025</v>
      </c>
      <c r="I39">
        <v>2026</v>
      </c>
      <c r="J39">
        <v>2027</v>
      </c>
      <c r="K39">
        <v>2028</v>
      </c>
      <c r="L39">
        <v>2029</v>
      </c>
      <c r="M39">
        <v>2030</v>
      </c>
      <c r="N39">
        <v>2031</v>
      </c>
      <c r="O39">
        <v>2032</v>
      </c>
      <c r="P39">
        <v>2033</v>
      </c>
      <c r="Q39">
        <v>2034</v>
      </c>
      <c r="R39">
        <v>2035</v>
      </c>
      <c r="S39">
        <v>2036</v>
      </c>
      <c r="T39">
        <v>2037</v>
      </c>
      <c r="U39">
        <v>2038</v>
      </c>
      <c r="V39">
        <v>2039</v>
      </c>
      <c r="W39">
        <v>2040</v>
      </c>
      <c r="X39">
        <v>2041</v>
      </c>
      <c r="Y39">
        <v>2042</v>
      </c>
      <c r="Z39">
        <v>2043</v>
      </c>
      <c r="AA39">
        <v>2044</v>
      </c>
      <c r="AB39">
        <v>2045</v>
      </c>
      <c r="AC39">
        <v>2046</v>
      </c>
      <c r="AD39">
        <v>2047</v>
      </c>
      <c r="AE39">
        <v>2048</v>
      </c>
      <c r="AF39">
        <v>2049</v>
      </c>
      <c r="AG39">
        <v>2050</v>
      </c>
    </row>
    <row r="40" spans="1:33" x14ac:dyDescent="0.25">
      <c r="A40" t="s">
        <v>1268</v>
      </c>
      <c r="B40" s="76">
        <v>0</v>
      </c>
      <c r="C40" s="77">
        <f>(C29-B29)/B29</f>
        <v>1.601799731585091E-2</v>
      </c>
      <c r="D40" s="77">
        <f t="shared" ref="D40:U40" si="9">(D29-C29)/C29</f>
        <v>1.5765466121828327E-2</v>
      </c>
      <c r="E40" s="77">
        <f t="shared" si="9"/>
        <v>1.5520773886929384E-2</v>
      </c>
      <c r="F40" s="77">
        <f t="shared" si="9"/>
        <v>1.5283561189519798E-2</v>
      </c>
      <c r="G40" s="77">
        <f t="shared" si="9"/>
        <v>1.5053490250165552E-2</v>
      </c>
      <c r="H40" s="77">
        <f t="shared" si="9"/>
        <v>1.4830243326837423E-2</v>
      </c>
      <c r="I40" s="77">
        <f t="shared" si="9"/>
        <v>1.4613521250825767E-2</v>
      </c>
      <c r="J40" s="77">
        <f t="shared" si="9"/>
        <v>1.4403042089179013E-2</v>
      </c>
      <c r="K40" s="77">
        <f t="shared" si="9"/>
        <v>1.4198539921090655E-2</v>
      </c>
      <c r="L40" s="77">
        <f t="shared" si="9"/>
        <v>1.3999763717068028E-2</v>
      </c>
      <c r="M40" s="77">
        <f t="shared" si="9"/>
        <v>1.380647631094944E-2</v>
      </c>
      <c r="N40" s="77">
        <f t="shared" si="9"/>
        <v>1.3618453455918531E-2</v>
      </c>
      <c r="O40" s="77">
        <f t="shared" si="9"/>
        <v>1.343548295661607E-2</v>
      </c>
      <c r="P40" s="77">
        <f t="shared" si="9"/>
        <v>1.3257363870287168E-2</v>
      </c>
      <c r="Q40" s="77">
        <f t="shared" si="9"/>
        <v>1.3083905770641228E-2</v>
      </c>
      <c r="R40" s="77">
        <f t="shared" si="9"/>
        <v>1.29149280687549E-2</v>
      </c>
      <c r="S40" s="77">
        <f t="shared" si="9"/>
        <v>1.2750259385927928E-2</v>
      </c>
      <c r="T40" s="77">
        <f t="shared" si="9"/>
        <v>1.2589736973909846E-2</v>
      </c>
      <c r="U40" s="77">
        <f t="shared" si="9"/>
        <v>1.2433206178381629E-2</v>
      </c>
      <c r="V40" s="77">
        <f>(V29-U29)/U29</f>
        <v>1.2280519941965324E-2</v>
      </c>
      <c r="W40" s="77">
        <f t="shared" ref="W40:AG40" si="10">(W29-V29)/V29</f>
        <v>1.2131538343412452E-2</v>
      </c>
      <c r="X40" s="77">
        <f t="shared" si="10"/>
        <v>1.198612816993001E-2</v>
      </c>
      <c r="Y40" s="77">
        <f t="shared" si="10"/>
        <v>1.1844162519900761E-2</v>
      </c>
      <c r="Z40" s="77">
        <f t="shared" si="10"/>
        <v>1.1705520433506525E-2</v>
      </c>
      <c r="AA40" s="77">
        <f t="shared" si="10"/>
        <v>1.1570086548989656E-2</v>
      </c>
      <c r="AB40" s="77">
        <f t="shared" si="10"/>
        <v>1.1437750782510352E-2</v>
      </c>
      <c r="AC40" s="77">
        <f t="shared" si="10"/>
        <v>1.1308408029719481E-2</v>
      </c>
      <c r="AD40" s="77">
        <f t="shared" si="10"/>
        <v>1.1181957887358096E-2</v>
      </c>
      <c r="AE40" s="77">
        <f t="shared" si="10"/>
        <v>1.1058304393326335E-2</v>
      </c>
      <c r="AF40" s="77">
        <f t="shared" si="10"/>
        <v>1.0937355783810845E-2</v>
      </c>
      <c r="AG40" s="77">
        <f t="shared" si="10"/>
        <v>1.0819024266177974E-2</v>
      </c>
    </row>
    <row r="41" spans="1:33" x14ac:dyDescent="0.25">
      <c r="A41" t="s">
        <v>1269</v>
      </c>
      <c r="B41" s="76">
        <v>0</v>
      </c>
      <c r="C41" s="77">
        <f t="shared" ref="C41:AG41" si="11">(C30-B30)/B30</f>
        <v>1.4775620574833146E-2</v>
      </c>
      <c r="D41" s="77">
        <f t="shared" si="11"/>
        <v>2.653051706978338E-2</v>
      </c>
      <c r="E41" s="77">
        <f t="shared" si="11"/>
        <v>1.078357521579165E-2</v>
      </c>
      <c r="F41" s="77">
        <f t="shared" si="11"/>
        <v>2.1193389844709434E-2</v>
      </c>
      <c r="G41" s="77">
        <f>(G30-F30)/F30</f>
        <v>2.6197431596916902E-2</v>
      </c>
      <c r="H41" s="77">
        <f t="shared" si="11"/>
        <v>2.9063183976796931E-2</v>
      </c>
      <c r="I41" s="77">
        <f t="shared" si="11"/>
        <v>3.0073559534895891E-2</v>
      </c>
      <c r="J41" s="77">
        <f t="shared" si="11"/>
        <v>2.9968988605689393E-2</v>
      </c>
      <c r="K41" s="77">
        <f t="shared" si="11"/>
        <v>1.4861173509525892E-2</v>
      </c>
      <c r="L41" s="77">
        <f t="shared" si="11"/>
        <v>2.0853403256750679E-2</v>
      </c>
      <c r="M41" s="77">
        <f t="shared" si="11"/>
        <v>1.7326908450904743E-2</v>
      </c>
      <c r="N41" s="77">
        <f t="shared" si="11"/>
        <v>1.5741383190239312E-2</v>
      </c>
      <c r="O41" s="77">
        <f t="shared" si="11"/>
        <v>9.68472851548495E-3</v>
      </c>
      <c r="P41" s="77">
        <f t="shared" si="11"/>
        <v>3.0387078653692197E-3</v>
      </c>
      <c r="Q41" s="77">
        <f t="shared" si="11"/>
        <v>1.7663892607554528E-3</v>
      </c>
      <c r="R41" s="77">
        <f t="shared" si="11"/>
        <v>3.2116937262630495E-3</v>
      </c>
      <c r="S41" s="77">
        <f t="shared" si="11"/>
        <v>3.1119047837368315E-3</v>
      </c>
      <c r="T41" s="77">
        <f t="shared" si="11"/>
        <v>2.5978299721374169E-3</v>
      </c>
      <c r="U41" s="77">
        <f t="shared" si="11"/>
        <v>2.1822668928054359E-3</v>
      </c>
      <c r="V41" s="77">
        <f t="shared" si="11"/>
        <v>1.9435636666487652E-3</v>
      </c>
      <c r="W41" s="77">
        <f t="shared" si="11"/>
        <v>1.1166194598643386E-3</v>
      </c>
      <c r="X41" s="77">
        <f t="shared" si="11"/>
        <v>1.0990896746483258E-3</v>
      </c>
      <c r="Y41" s="77">
        <f t="shared" si="11"/>
        <v>1.5584914568661753E-3</v>
      </c>
      <c r="Z41" s="77">
        <f t="shared" si="11"/>
        <v>1.6063316625168247E-3</v>
      </c>
      <c r="AA41" s="77">
        <f t="shared" si="11"/>
        <v>2.2579013719617809E-3</v>
      </c>
      <c r="AB41" s="77">
        <f t="shared" si="11"/>
        <v>2.776672754109828E-3</v>
      </c>
      <c r="AC41" s="77">
        <f t="shared" si="11"/>
        <v>2.8460791155261941E-3</v>
      </c>
      <c r="AD41" s="77">
        <f t="shared" si="11"/>
        <v>2.3347942173671736E-3</v>
      </c>
      <c r="AE41" s="77">
        <f t="shared" si="11"/>
        <v>2.7575385588106322E-3</v>
      </c>
      <c r="AF41" s="77">
        <f t="shared" si="11"/>
        <v>2.3533418720909807E-3</v>
      </c>
      <c r="AG41" s="77">
        <f t="shared" si="11"/>
        <v>2.7937300055315873E-3</v>
      </c>
    </row>
    <row r="42" spans="1:33" x14ac:dyDescent="0.25">
      <c r="A42" t="s">
        <v>1270</v>
      </c>
      <c r="B42" s="76">
        <v>0</v>
      </c>
      <c r="C42" s="77">
        <f t="shared" ref="C42:AG42" si="12">(C31-B31)/B31</f>
        <v>1.4775620574833146E-2</v>
      </c>
      <c r="D42" s="77">
        <f t="shared" si="12"/>
        <v>2.653051706978338E-2</v>
      </c>
      <c r="E42" s="77">
        <f t="shared" si="12"/>
        <v>1.078357521579165E-2</v>
      </c>
      <c r="F42" s="77">
        <f t="shared" si="12"/>
        <v>2.1193389844709434E-2</v>
      </c>
      <c r="G42" s="77">
        <f t="shared" si="12"/>
        <v>2.6197431596916902E-2</v>
      </c>
      <c r="H42" s="77">
        <f t="shared" si="12"/>
        <v>2.9063183976796931E-2</v>
      </c>
      <c r="I42" s="77">
        <f t="shared" si="12"/>
        <v>3.0073559534895891E-2</v>
      </c>
      <c r="J42" s="77">
        <f t="shared" si="12"/>
        <v>2.9968988605689393E-2</v>
      </c>
      <c r="K42" s="77">
        <f t="shared" si="12"/>
        <v>1.4861173509525892E-2</v>
      </c>
      <c r="L42" s="77">
        <f t="shared" si="12"/>
        <v>2.0853403256750679E-2</v>
      </c>
      <c r="M42" s="77">
        <f t="shared" si="12"/>
        <v>1.7326908450904743E-2</v>
      </c>
      <c r="N42" s="77">
        <f t="shared" si="12"/>
        <v>1.5741383190239312E-2</v>
      </c>
      <c r="O42" s="77">
        <f t="shared" si="12"/>
        <v>9.68472851548495E-3</v>
      </c>
      <c r="P42" s="77">
        <f t="shared" si="12"/>
        <v>3.0387078653692197E-3</v>
      </c>
      <c r="Q42" s="77">
        <f t="shared" si="12"/>
        <v>1.7663892607554528E-3</v>
      </c>
      <c r="R42" s="77">
        <f t="shared" si="12"/>
        <v>3.2116937262630495E-3</v>
      </c>
      <c r="S42" s="77">
        <f t="shared" si="12"/>
        <v>3.1119047837368315E-3</v>
      </c>
      <c r="T42" s="77">
        <f t="shared" si="12"/>
        <v>2.5978299721374169E-3</v>
      </c>
      <c r="U42" s="77">
        <f t="shared" si="12"/>
        <v>2.1822668928054359E-3</v>
      </c>
      <c r="V42" s="77">
        <f t="shared" si="12"/>
        <v>1.9435636666487652E-3</v>
      </c>
      <c r="W42" s="77">
        <f t="shared" si="12"/>
        <v>1.1166194598643386E-3</v>
      </c>
      <c r="X42" s="77">
        <f t="shared" si="12"/>
        <v>1.0990896746483258E-3</v>
      </c>
      <c r="Y42" s="77">
        <f t="shared" si="12"/>
        <v>1.5584914568661753E-3</v>
      </c>
      <c r="Z42" s="77">
        <f t="shared" si="12"/>
        <v>1.6063316625168247E-3</v>
      </c>
      <c r="AA42" s="77">
        <f t="shared" si="12"/>
        <v>2.2579013719617809E-3</v>
      </c>
      <c r="AB42" s="77">
        <f t="shared" si="12"/>
        <v>2.776672754109828E-3</v>
      </c>
      <c r="AC42" s="77">
        <f t="shared" si="12"/>
        <v>2.8460791155261941E-3</v>
      </c>
      <c r="AD42" s="77">
        <f t="shared" si="12"/>
        <v>2.3347942173671736E-3</v>
      </c>
      <c r="AE42" s="77">
        <f t="shared" si="12"/>
        <v>2.7575385588106322E-3</v>
      </c>
      <c r="AF42" s="77">
        <f t="shared" si="12"/>
        <v>2.3533418720909807E-3</v>
      </c>
      <c r="AG42" s="77">
        <f t="shared" si="12"/>
        <v>2.7937300055315873E-3</v>
      </c>
    </row>
    <row r="43" spans="1:33" x14ac:dyDescent="0.25">
      <c r="A43" t="s">
        <v>1271</v>
      </c>
      <c r="B43" s="76">
        <v>0</v>
      </c>
      <c r="C43" s="77">
        <f t="shared" ref="C43:AG43" si="13">(C32-B32)/B32</f>
        <v>1.4775620574833146E-2</v>
      </c>
      <c r="D43" s="77">
        <f t="shared" si="13"/>
        <v>2.653051706978338E-2</v>
      </c>
      <c r="E43" s="77">
        <f t="shared" si="13"/>
        <v>1.078357521579165E-2</v>
      </c>
      <c r="F43" s="77">
        <f t="shared" si="13"/>
        <v>2.1193389844709434E-2</v>
      </c>
      <c r="G43" s="77">
        <f t="shared" si="13"/>
        <v>2.6197431596916902E-2</v>
      </c>
      <c r="H43" s="77">
        <f t="shared" si="13"/>
        <v>2.9063183976796931E-2</v>
      </c>
      <c r="I43" s="77">
        <f t="shared" si="13"/>
        <v>3.0073559534895891E-2</v>
      </c>
      <c r="J43" s="77">
        <f t="shared" si="13"/>
        <v>2.9968988605689393E-2</v>
      </c>
      <c r="K43" s="77">
        <f t="shared" si="13"/>
        <v>1.4861173509525892E-2</v>
      </c>
      <c r="L43" s="77">
        <f t="shared" si="13"/>
        <v>2.0853403256750679E-2</v>
      </c>
      <c r="M43" s="77">
        <f t="shared" si="13"/>
        <v>1.7326908450904743E-2</v>
      </c>
      <c r="N43" s="77">
        <f t="shared" si="13"/>
        <v>1.5741383190239312E-2</v>
      </c>
      <c r="O43" s="77">
        <f t="shared" si="13"/>
        <v>9.68472851548495E-3</v>
      </c>
      <c r="P43" s="77">
        <f t="shared" si="13"/>
        <v>3.0387078653692197E-3</v>
      </c>
      <c r="Q43" s="77">
        <f t="shared" si="13"/>
        <v>1.7663892607554528E-3</v>
      </c>
      <c r="R43" s="77">
        <f t="shared" si="13"/>
        <v>3.2116937262630495E-3</v>
      </c>
      <c r="S43" s="77">
        <f t="shared" si="13"/>
        <v>3.1119047837368315E-3</v>
      </c>
      <c r="T43" s="77">
        <f t="shared" si="13"/>
        <v>2.5978299721374169E-3</v>
      </c>
      <c r="U43" s="77">
        <f t="shared" si="13"/>
        <v>2.1822668928054359E-3</v>
      </c>
      <c r="V43" s="77">
        <f t="shared" si="13"/>
        <v>1.9435636666487652E-3</v>
      </c>
      <c r="W43" s="77">
        <f t="shared" si="13"/>
        <v>1.1166194598643386E-3</v>
      </c>
      <c r="X43" s="77">
        <f t="shared" si="13"/>
        <v>1.0990896746483258E-3</v>
      </c>
      <c r="Y43" s="77">
        <f t="shared" si="13"/>
        <v>1.5584914568661753E-3</v>
      </c>
      <c r="Z43" s="77">
        <f t="shared" si="13"/>
        <v>1.6063316625168247E-3</v>
      </c>
      <c r="AA43" s="77">
        <f t="shared" si="13"/>
        <v>2.2579013719617809E-3</v>
      </c>
      <c r="AB43" s="77">
        <f t="shared" si="13"/>
        <v>2.776672754109828E-3</v>
      </c>
      <c r="AC43" s="77">
        <f t="shared" si="13"/>
        <v>2.8460791155261941E-3</v>
      </c>
      <c r="AD43" s="77">
        <f t="shared" si="13"/>
        <v>2.3347942173671736E-3</v>
      </c>
      <c r="AE43" s="77">
        <f t="shared" si="13"/>
        <v>2.7575385588106322E-3</v>
      </c>
      <c r="AF43" s="77">
        <f t="shared" si="13"/>
        <v>2.3533418720909807E-3</v>
      </c>
      <c r="AG43" s="77">
        <f t="shared" si="13"/>
        <v>2.7937300055315873E-3</v>
      </c>
    </row>
    <row r="44" spans="1:33" x14ac:dyDescent="0.25">
      <c r="A44" t="s">
        <v>1286</v>
      </c>
      <c r="B44" s="76">
        <v>0</v>
      </c>
      <c r="C44" s="77">
        <f t="shared" ref="C44:AG44" si="14">(C33-B33)/B33</f>
        <v>1.5765870163830693E-2</v>
      </c>
      <c r="D44" s="77">
        <f t="shared" si="14"/>
        <v>1.7947988996002529E-2</v>
      </c>
      <c r="E44" s="77">
        <f t="shared" si="14"/>
        <v>1.4552249435722382E-2</v>
      </c>
      <c r="F44" s="77">
        <f t="shared" si="14"/>
        <v>1.648734261585235E-2</v>
      </c>
      <c r="G44" s="77">
        <f t="shared" si="14"/>
        <v>1.7333924663029868E-2</v>
      </c>
      <c r="H44" s="77">
        <f t="shared" si="14"/>
        <v>1.7768168992407039E-2</v>
      </c>
      <c r="I44" s="77">
        <f t="shared" si="14"/>
        <v>1.7840156744706417E-2</v>
      </c>
      <c r="J44" s="77">
        <f t="shared" si="14"/>
        <v>1.7690828032174932E-2</v>
      </c>
      <c r="K44" s="77">
        <f t="shared" si="14"/>
        <v>1.4340187688853631E-2</v>
      </c>
      <c r="L44" s="77">
        <f t="shared" si="14"/>
        <v>1.5465583414257359E-2</v>
      </c>
      <c r="M44" s="77">
        <f t="shared" si="14"/>
        <v>1.4563402345994927E-2</v>
      </c>
      <c r="N44" s="77">
        <f t="shared" si="14"/>
        <v>1.4076146619558964E-2</v>
      </c>
      <c r="O44" s="77">
        <f t="shared" si="14"/>
        <v>1.2625510935321049E-2</v>
      </c>
      <c r="P44" s="77">
        <f t="shared" si="14"/>
        <v>1.1057062911200108E-2</v>
      </c>
      <c r="Q44" s="77">
        <f t="shared" si="14"/>
        <v>1.0666322337801154E-2</v>
      </c>
      <c r="R44" s="77">
        <f t="shared" si="14"/>
        <v>1.0860431045237033E-2</v>
      </c>
      <c r="S44" s="77">
        <f t="shared" si="14"/>
        <v>1.0724941092682157E-2</v>
      </c>
      <c r="T44" s="77">
        <f t="shared" si="14"/>
        <v>1.0505941116655593E-2</v>
      </c>
      <c r="U44" s="77">
        <f t="shared" si="14"/>
        <v>1.0312119885761464E-2</v>
      </c>
      <c r="V44" s="77">
        <f t="shared" si="14"/>
        <v>1.0158846665348716E-2</v>
      </c>
      <c r="W44" s="77">
        <f t="shared" si="14"/>
        <v>9.8890989277594706E-3</v>
      </c>
      <c r="X44" s="77">
        <f t="shared" si="14"/>
        <v>9.788975876929288E-3</v>
      </c>
      <c r="Y44" s="77">
        <f t="shared" si="14"/>
        <v>9.7862378433090161E-3</v>
      </c>
      <c r="Z44" s="77">
        <f t="shared" si="14"/>
        <v>9.7013705248714336E-3</v>
      </c>
      <c r="AA44" s="77">
        <f t="shared" si="14"/>
        <v>9.7369305164641713E-3</v>
      </c>
      <c r="AB44" s="77">
        <f t="shared" si="14"/>
        <v>9.7453974999144963E-3</v>
      </c>
      <c r="AC44" s="77">
        <f t="shared" si="14"/>
        <v>9.666301535389726E-3</v>
      </c>
      <c r="AD44" s="77">
        <f t="shared" si="14"/>
        <v>9.4767713383713641E-3</v>
      </c>
      <c r="AE44" s="77">
        <f t="shared" si="14"/>
        <v>9.4697485904410138E-3</v>
      </c>
      <c r="AF44" s="77">
        <f t="shared" si="14"/>
        <v>9.3055166176270829E-3</v>
      </c>
      <c r="AG44" s="77">
        <f t="shared" si="14"/>
        <v>9.3039075112172787E-3</v>
      </c>
    </row>
    <row r="45" spans="1:33" x14ac:dyDescent="0.25">
      <c r="A45" t="s">
        <v>1272</v>
      </c>
      <c r="B45" s="76">
        <v>0</v>
      </c>
      <c r="C45" s="77">
        <f t="shared" ref="C45:AG45" si="15">(C34-B34)/B34</f>
        <v>1.4775620574833087E-2</v>
      </c>
      <c r="D45" s="77">
        <f t="shared" si="15"/>
        <v>2.6530517069783412E-2</v>
      </c>
      <c r="E45" s="77">
        <f t="shared" si="15"/>
        <v>1.0783575215791603E-2</v>
      </c>
      <c r="F45" s="77">
        <f t="shared" si="15"/>
        <v>2.1193389844709493E-2</v>
      </c>
      <c r="G45" s="77">
        <f t="shared" si="15"/>
        <v>2.6197431596916804E-2</v>
      </c>
      <c r="H45" s="77">
        <f t="shared" si="15"/>
        <v>2.9063183976797066E-2</v>
      </c>
      <c r="I45" s="77">
        <f t="shared" si="15"/>
        <v>3.0073559534895804E-2</v>
      </c>
      <c r="J45" s="77">
        <f t="shared" si="15"/>
        <v>2.9968988605689421E-2</v>
      </c>
      <c r="K45" s="77">
        <f t="shared" si="15"/>
        <v>1.4861173509525911E-2</v>
      </c>
      <c r="L45" s="77">
        <f t="shared" si="15"/>
        <v>2.085340325675061E-2</v>
      </c>
      <c r="M45" s="77">
        <f t="shared" si="15"/>
        <v>1.7326908450904833E-2</v>
      </c>
      <c r="N45" s="77">
        <f t="shared" si="15"/>
        <v>1.5741383190239301E-2</v>
      </c>
      <c r="O45" s="77">
        <f t="shared" si="15"/>
        <v>9.6847285154848649E-3</v>
      </c>
      <c r="P45" s="77">
        <f t="shared" si="15"/>
        <v>3.0387078653692705E-3</v>
      </c>
      <c r="Q45" s="77">
        <f t="shared" si="15"/>
        <v>1.7663892607554716E-3</v>
      </c>
      <c r="R45" s="77">
        <f t="shared" si="15"/>
        <v>3.2116937262630747E-3</v>
      </c>
      <c r="S45" s="77">
        <f t="shared" si="15"/>
        <v>3.1119047837367122E-3</v>
      </c>
      <c r="T45" s="77">
        <f t="shared" si="15"/>
        <v>2.5978299721374416E-3</v>
      </c>
      <c r="U45" s="77">
        <f t="shared" si="15"/>
        <v>2.1822668928054732E-3</v>
      </c>
      <c r="V45" s="77">
        <f t="shared" si="15"/>
        <v>1.9435636666488211E-3</v>
      </c>
      <c r="W45" s="77">
        <f t="shared" si="15"/>
        <v>1.1166194598643013E-3</v>
      </c>
      <c r="X45" s="77">
        <f t="shared" si="15"/>
        <v>1.0990896746482578E-3</v>
      </c>
      <c r="Y45" s="77">
        <f t="shared" si="15"/>
        <v>1.5584914568662496E-3</v>
      </c>
      <c r="Z45" s="77">
        <f t="shared" si="15"/>
        <v>1.6063316625167937E-3</v>
      </c>
      <c r="AA45" s="77">
        <f t="shared" si="15"/>
        <v>2.2579013719618178E-3</v>
      </c>
      <c r="AB45" s="77">
        <f t="shared" si="15"/>
        <v>2.7766727541097356E-3</v>
      </c>
      <c r="AC45" s="77">
        <f t="shared" si="15"/>
        <v>2.8460791155262431E-3</v>
      </c>
      <c r="AD45" s="77">
        <f t="shared" si="15"/>
        <v>2.3347942173671918E-3</v>
      </c>
      <c r="AE45" s="77">
        <f t="shared" si="15"/>
        <v>2.7575385588106136E-3</v>
      </c>
      <c r="AF45" s="77">
        <f t="shared" si="15"/>
        <v>2.3533418720910475E-3</v>
      </c>
      <c r="AG45" s="77">
        <f t="shared" si="15"/>
        <v>2.7937300055315261E-3</v>
      </c>
    </row>
    <row r="46" spans="1:33" x14ac:dyDescent="0.25">
      <c r="A46" t="s">
        <v>1273</v>
      </c>
      <c r="B46" s="76">
        <v>0</v>
      </c>
      <c r="C46" s="77">
        <f t="shared" ref="C46:D46" si="16">(C35-B35)/B35</f>
        <v>1.4775620574833233E-2</v>
      </c>
      <c r="D46" s="77">
        <f t="shared" si="16"/>
        <v>2.653051706978338E-2</v>
      </c>
      <c r="E46" s="77">
        <f>(E35-D35)/D35</f>
        <v>1.0783575215791652E-2</v>
      </c>
      <c r="F46" s="77">
        <f t="shared" ref="F46:AG46" si="17">(F35-E35)/E35</f>
        <v>2.1193389844709396E-2</v>
      </c>
      <c r="G46" s="77">
        <f t="shared" si="17"/>
        <v>2.6197431596916867E-2</v>
      </c>
      <c r="H46" s="77">
        <f t="shared" si="17"/>
        <v>2.9063183976796938E-2</v>
      </c>
      <c r="I46" s="77">
        <f t="shared" si="17"/>
        <v>3.0073559534895936E-2</v>
      </c>
      <c r="J46" s="77">
        <f t="shared" si="17"/>
        <v>2.9968988605689396E-2</v>
      </c>
      <c r="K46" s="77">
        <f t="shared" si="17"/>
        <v>1.4861173509525823E-2</v>
      </c>
      <c r="L46" s="77">
        <f t="shared" si="17"/>
        <v>2.0853403256750683E-2</v>
      </c>
      <c r="M46" s="77">
        <f t="shared" si="17"/>
        <v>1.7326908450904746E-2</v>
      </c>
      <c r="N46" s="77">
        <f t="shared" si="17"/>
        <v>1.5741383190239381E-2</v>
      </c>
      <c r="O46" s="77">
        <f t="shared" si="17"/>
        <v>9.684728515484884E-3</v>
      </c>
      <c r="P46" s="77">
        <f t="shared" si="17"/>
        <v>3.0387078653692206E-3</v>
      </c>
      <c r="Q46" s="77">
        <f t="shared" si="17"/>
        <v>1.7663892607555182E-3</v>
      </c>
      <c r="R46" s="77">
        <f t="shared" si="17"/>
        <v>3.21169372626305E-3</v>
      </c>
      <c r="S46" s="77">
        <f t="shared" si="17"/>
        <v>3.1119047837367673E-3</v>
      </c>
      <c r="T46" s="77">
        <f t="shared" si="17"/>
        <v>2.5978299721374173E-3</v>
      </c>
      <c r="U46" s="77">
        <f t="shared" si="17"/>
        <v>2.1822668928054363E-3</v>
      </c>
      <c r="V46" s="77">
        <f t="shared" si="17"/>
        <v>1.9435636666488298E-3</v>
      </c>
      <c r="W46" s="77">
        <f t="shared" si="17"/>
        <v>1.1166194598643388E-3</v>
      </c>
      <c r="X46" s="77">
        <f t="shared" si="17"/>
        <v>1.0990896746482621E-3</v>
      </c>
      <c r="Y46" s="77">
        <f t="shared" si="17"/>
        <v>1.5584914568661757E-3</v>
      </c>
      <c r="Z46" s="77">
        <f t="shared" si="17"/>
        <v>1.6063316625168889E-3</v>
      </c>
      <c r="AA46" s="77">
        <f t="shared" si="17"/>
        <v>2.2579013719617813E-3</v>
      </c>
      <c r="AB46" s="77">
        <f t="shared" si="17"/>
        <v>2.7766727541097646E-3</v>
      </c>
      <c r="AC46" s="77">
        <f t="shared" si="17"/>
        <v>2.8460791155261946E-3</v>
      </c>
      <c r="AD46" s="77">
        <f t="shared" si="17"/>
        <v>2.3347942173672373E-3</v>
      </c>
      <c r="AE46" s="77">
        <f t="shared" si="17"/>
        <v>2.7575385588105693E-3</v>
      </c>
      <c r="AF46" s="77">
        <f t="shared" si="17"/>
        <v>2.353341872091044E-3</v>
      </c>
      <c r="AG46" s="77">
        <f t="shared" si="17"/>
        <v>2.7937300055315873E-3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BE377-8FB8-475A-8237-DE45451FF6BE}">
  <dimension ref="A1:BL187"/>
  <sheetViews>
    <sheetView workbookViewId="0">
      <pane ySplit="1" topLeftCell="A2" activePane="bottomLeft" state="frozen"/>
      <selection pane="bottomLeft" activeCell="AI2" sqref="AI2"/>
    </sheetView>
  </sheetViews>
  <sheetFormatPr defaultRowHeight="15" x14ac:dyDescent="0.25"/>
  <cols>
    <col min="1" max="1" width="5.42578125" style="68" customWidth="1"/>
    <col min="2" max="2" width="10.5703125" style="68" bestFit="1" customWidth="1"/>
    <col min="3" max="3" width="11.140625" style="68" bestFit="1" customWidth="1"/>
    <col min="4" max="4" width="22.42578125" style="68" customWidth="1"/>
    <col min="5" max="32" width="0" style="68" hidden="1" customWidth="1"/>
    <col min="33" max="33" width="12.42578125" style="148" customWidth="1"/>
    <col min="34" max="34" width="12" style="68" bestFit="1" customWidth="1"/>
    <col min="35" max="35" width="11" style="68" bestFit="1" customWidth="1"/>
    <col min="36" max="16384" width="9.140625" style="68"/>
  </cols>
  <sheetData>
    <row r="1" spans="1:64" s="215" customFormat="1" x14ac:dyDescent="0.25">
      <c r="A1" s="214" t="s">
        <v>1578</v>
      </c>
      <c r="E1" s="214">
        <v>2019</v>
      </c>
      <c r="F1" s="214">
        <v>2019</v>
      </c>
      <c r="G1" s="214">
        <v>2019</v>
      </c>
      <c r="H1" s="214">
        <v>2019</v>
      </c>
      <c r="I1" s="214">
        <v>2019</v>
      </c>
      <c r="J1" s="214">
        <v>2019</v>
      </c>
      <c r="K1" s="214">
        <v>2019</v>
      </c>
      <c r="L1" s="214">
        <v>2019</v>
      </c>
      <c r="M1" s="214">
        <v>2019</v>
      </c>
      <c r="N1" s="214">
        <v>2019</v>
      </c>
      <c r="O1" s="214">
        <v>2019</v>
      </c>
      <c r="P1" s="214">
        <v>2019</v>
      </c>
      <c r="Q1" s="214">
        <v>2019</v>
      </c>
      <c r="R1" s="214">
        <v>2019</v>
      </c>
      <c r="S1" s="214">
        <v>2019</v>
      </c>
      <c r="T1" s="214">
        <v>2019</v>
      </c>
      <c r="U1" s="214">
        <v>2019</v>
      </c>
      <c r="V1" s="214">
        <v>2019</v>
      </c>
      <c r="W1" s="214">
        <v>2019</v>
      </c>
      <c r="X1" s="214">
        <v>2019</v>
      </c>
      <c r="Y1" s="214">
        <v>2019</v>
      </c>
      <c r="Z1" s="214">
        <v>2019</v>
      </c>
      <c r="AA1" s="214">
        <v>2019</v>
      </c>
      <c r="AB1" s="214">
        <v>2019</v>
      </c>
      <c r="AC1" s="214">
        <v>2019</v>
      </c>
      <c r="AD1" s="214">
        <v>2019</v>
      </c>
      <c r="AE1" s="214">
        <v>2019</v>
      </c>
      <c r="AF1" s="214">
        <v>2019</v>
      </c>
      <c r="AG1" s="216">
        <v>2019</v>
      </c>
      <c r="AH1" s="214">
        <v>2020</v>
      </c>
      <c r="AI1" s="214">
        <v>2021</v>
      </c>
      <c r="AJ1" s="214">
        <v>2022</v>
      </c>
      <c r="AK1" s="214">
        <v>2023</v>
      </c>
      <c r="AL1" s="214">
        <v>2024</v>
      </c>
      <c r="AM1" s="214">
        <v>2025</v>
      </c>
      <c r="AN1" s="214">
        <v>2026</v>
      </c>
      <c r="AO1" s="214">
        <v>2027</v>
      </c>
      <c r="AP1" s="214">
        <v>2028</v>
      </c>
      <c r="AQ1" s="214">
        <v>2029</v>
      </c>
      <c r="AR1" s="214">
        <v>2030</v>
      </c>
      <c r="AS1" s="214">
        <v>2031</v>
      </c>
      <c r="AT1" s="214">
        <v>2032</v>
      </c>
      <c r="AU1" s="214">
        <v>2033</v>
      </c>
      <c r="AV1" s="214">
        <v>2034</v>
      </c>
      <c r="AW1" s="214">
        <v>2035</v>
      </c>
      <c r="AX1" s="214">
        <v>2036</v>
      </c>
      <c r="AY1" s="214">
        <v>2037</v>
      </c>
      <c r="AZ1" s="214">
        <v>2038</v>
      </c>
      <c r="BA1" s="214">
        <v>2039</v>
      </c>
      <c r="BB1" s="214">
        <v>2040</v>
      </c>
      <c r="BC1" s="214">
        <v>2041</v>
      </c>
      <c r="BD1" s="214">
        <v>2042</v>
      </c>
      <c r="BE1" s="214">
        <v>2043</v>
      </c>
      <c r="BF1" s="214">
        <v>2044</v>
      </c>
      <c r="BG1" s="214">
        <v>2045</v>
      </c>
      <c r="BH1" s="214">
        <v>2046</v>
      </c>
      <c r="BI1" s="214">
        <v>2047</v>
      </c>
      <c r="BJ1" s="214">
        <v>2048</v>
      </c>
      <c r="BK1" s="214">
        <v>2049</v>
      </c>
      <c r="BL1" s="214">
        <v>2050</v>
      </c>
    </row>
    <row r="2" spans="1:64" s="215" customFormat="1" x14ac:dyDescent="0.25">
      <c r="A2" s="214" t="s">
        <v>1579</v>
      </c>
      <c r="E2" s="214">
        <v>1991</v>
      </c>
      <c r="F2" s="214">
        <v>1992</v>
      </c>
      <c r="G2" s="214">
        <v>1993</v>
      </c>
      <c r="H2" s="214">
        <v>1994</v>
      </c>
      <c r="I2" s="214">
        <v>1995</v>
      </c>
      <c r="J2" s="214">
        <v>1996</v>
      </c>
      <c r="K2" s="214">
        <v>1997</v>
      </c>
      <c r="L2" s="214">
        <v>1998</v>
      </c>
      <c r="M2" s="214">
        <v>1999</v>
      </c>
      <c r="N2" s="214">
        <v>2000</v>
      </c>
      <c r="O2" s="214">
        <v>2001</v>
      </c>
      <c r="P2" s="214">
        <v>2002</v>
      </c>
      <c r="Q2" s="214">
        <v>2003</v>
      </c>
      <c r="R2" s="214">
        <v>2004</v>
      </c>
      <c r="S2" s="214">
        <v>2005</v>
      </c>
      <c r="T2" s="214">
        <v>2006</v>
      </c>
      <c r="U2" s="214">
        <v>2007</v>
      </c>
      <c r="V2" s="214">
        <v>2008</v>
      </c>
      <c r="W2" s="214">
        <v>2009</v>
      </c>
      <c r="X2" s="214">
        <v>2010</v>
      </c>
      <c r="Y2" s="214">
        <v>2011</v>
      </c>
      <c r="Z2" s="214">
        <v>2012</v>
      </c>
      <c r="AA2" s="214">
        <v>2013</v>
      </c>
      <c r="AB2" s="214">
        <v>2014</v>
      </c>
      <c r="AC2" s="214">
        <v>2015</v>
      </c>
      <c r="AD2" s="214">
        <v>2016</v>
      </c>
      <c r="AE2" s="214">
        <v>2017</v>
      </c>
      <c r="AF2" s="214">
        <v>2018</v>
      </c>
      <c r="AG2" s="216">
        <v>2019</v>
      </c>
      <c r="AH2" s="214">
        <v>2020</v>
      </c>
      <c r="AI2" s="214">
        <v>2021</v>
      </c>
      <c r="AJ2" s="214">
        <v>2022</v>
      </c>
      <c r="AK2" s="214">
        <v>2023</v>
      </c>
      <c r="AL2" s="214">
        <v>2024</v>
      </c>
      <c r="AM2" s="214">
        <v>2025</v>
      </c>
      <c r="AN2" s="214">
        <v>2026</v>
      </c>
      <c r="AO2" s="214">
        <v>2027</v>
      </c>
      <c r="AP2" s="214">
        <v>2028</v>
      </c>
      <c r="AQ2" s="214">
        <v>2029</v>
      </c>
      <c r="AR2" s="214">
        <v>2030</v>
      </c>
      <c r="AS2" s="214">
        <v>2031</v>
      </c>
      <c r="AT2" s="214">
        <v>2032</v>
      </c>
      <c r="AU2" s="214">
        <v>2033</v>
      </c>
      <c r="AV2" s="214">
        <v>2034</v>
      </c>
      <c r="AW2" s="214">
        <v>2035</v>
      </c>
      <c r="AX2" s="214">
        <v>2036</v>
      </c>
      <c r="AY2" s="214">
        <v>2037</v>
      </c>
      <c r="AZ2" s="214">
        <v>2038</v>
      </c>
      <c r="BA2" s="214">
        <v>2039</v>
      </c>
      <c r="BB2" s="214">
        <v>2040</v>
      </c>
      <c r="BC2" s="214">
        <v>2041</v>
      </c>
      <c r="BD2" s="214">
        <v>2042</v>
      </c>
      <c r="BE2" s="214">
        <v>2043</v>
      </c>
      <c r="BF2" s="214">
        <v>2044</v>
      </c>
      <c r="BG2" s="214">
        <v>2045</v>
      </c>
      <c r="BH2" s="214">
        <v>2046</v>
      </c>
      <c r="BI2" s="214">
        <v>2047</v>
      </c>
      <c r="BJ2" s="214">
        <v>2048</v>
      </c>
      <c r="BK2" s="214">
        <v>2049</v>
      </c>
      <c r="BL2" s="214">
        <v>2050</v>
      </c>
    </row>
    <row r="3" spans="1:64" s="218" customFormat="1" x14ac:dyDescent="0.25">
      <c r="A3" s="217" t="s">
        <v>1580</v>
      </c>
      <c r="E3" s="217"/>
      <c r="F3" s="217"/>
      <c r="G3" s="217"/>
      <c r="H3" s="217"/>
      <c r="I3" s="217"/>
      <c r="J3" s="217"/>
      <c r="K3" s="217"/>
      <c r="L3" s="217"/>
      <c r="M3" s="217"/>
      <c r="N3" s="217"/>
      <c r="O3" s="217"/>
      <c r="P3" s="217"/>
      <c r="Q3" s="217"/>
      <c r="R3" s="217"/>
      <c r="S3" s="217"/>
      <c r="T3" s="217"/>
      <c r="U3" s="217"/>
      <c r="V3" s="217"/>
      <c r="W3" s="217"/>
      <c r="X3" s="217"/>
      <c r="Y3" s="217"/>
      <c r="Z3" s="217"/>
      <c r="AA3" s="217"/>
      <c r="AB3" s="217"/>
      <c r="AC3" s="217"/>
      <c r="AD3" s="217"/>
      <c r="AE3" s="217"/>
      <c r="AF3" s="217"/>
      <c r="AG3" s="219"/>
      <c r="AH3" s="217"/>
      <c r="AI3" s="217"/>
      <c r="AJ3" s="217"/>
      <c r="AK3" s="217"/>
      <c r="AL3" s="217"/>
      <c r="AM3" s="217"/>
      <c r="AN3" s="217"/>
      <c r="AO3" s="217"/>
      <c r="AP3" s="217"/>
      <c r="AQ3" s="217"/>
      <c r="AR3" s="217"/>
      <c r="AS3" s="217"/>
      <c r="AT3" s="217"/>
      <c r="AU3" s="217"/>
      <c r="AV3" s="217"/>
      <c r="AW3" s="217"/>
      <c r="AX3" s="217"/>
      <c r="AY3" s="217"/>
      <c r="AZ3" s="217"/>
      <c r="BA3" s="217"/>
      <c r="BB3" s="217"/>
      <c r="BC3" s="217"/>
      <c r="BD3" s="217"/>
      <c r="BE3" s="217"/>
      <c r="BF3" s="217"/>
      <c r="BG3" s="217"/>
      <c r="BH3" s="217"/>
      <c r="BI3" s="217"/>
      <c r="BJ3" s="217"/>
      <c r="BK3" s="217"/>
      <c r="BL3" s="217"/>
    </row>
    <row r="4" spans="1:64" x14ac:dyDescent="0.25">
      <c r="B4" s="220" t="s">
        <v>1581</v>
      </c>
      <c r="C4" s="212" t="s">
        <v>1582</v>
      </c>
      <c r="D4" s="212" t="s">
        <v>1583</v>
      </c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12"/>
      <c r="Q4" s="212"/>
      <c r="R4" s="212"/>
      <c r="S4" s="212"/>
      <c r="T4" s="212"/>
      <c r="U4" s="212"/>
      <c r="V4" s="212"/>
      <c r="W4" s="212"/>
      <c r="X4" s="212"/>
      <c r="Y4" s="212"/>
      <c r="Z4" s="212"/>
      <c r="AA4" s="212"/>
      <c r="AB4" s="212"/>
      <c r="AC4" s="212"/>
      <c r="AD4" s="212"/>
      <c r="AE4" s="212"/>
      <c r="AF4" s="212"/>
      <c r="AG4" s="213"/>
      <c r="AH4" s="212"/>
      <c r="AI4" s="212"/>
      <c r="AJ4" s="212"/>
      <c r="AK4" s="212"/>
      <c r="AL4" s="212"/>
      <c r="AM4" s="212"/>
      <c r="AN4" s="212"/>
      <c r="AO4" s="212"/>
      <c r="AP4" s="212"/>
      <c r="AQ4" s="212"/>
      <c r="AR4" s="212"/>
      <c r="AS4" s="212"/>
      <c r="AT4" s="212"/>
      <c r="AU4" s="212"/>
      <c r="AV4" s="212"/>
      <c r="AW4" s="212"/>
      <c r="AX4" s="212"/>
      <c r="AY4" s="212"/>
      <c r="AZ4" s="212"/>
      <c r="BA4" s="212"/>
      <c r="BB4" s="212"/>
      <c r="BC4" s="212"/>
      <c r="BD4" s="212"/>
      <c r="BE4" s="212"/>
      <c r="BF4" s="212"/>
      <c r="BG4" s="212"/>
      <c r="BH4" s="212"/>
      <c r="BI4" s="212"/>
      <c r="BJ4" s="212"/>
      <c r="BK4" s="212"/>
      <c r="BL4" s="212"/>
    </row>
    <row r="5" spans="1:64" x14ac:dyDescent="0.25">
      <c r="B5" s="221" t="s">
        <v>1445</v>
      </c>
      <c r="C5" s="68" t="s">
        <v>1287</v>
      </c>
      <c r="D5" s="222" t="s">
        <v>1268</v>
      </c>
      <c r="E5" s="68">
        <f>SUMIFS(emissions_model!$H:$H,emissions_model!$L:$L,$C5,emissions_model!$M:$M,$B5,emissions_model!$N:$N,$D5,emissions_model!$B:$B,E$1,emissions_model!$D:$D,E$2)</f>
        <v>0</v>
      </c>
      <c r="F5" s="68">
        <f>SUMIFS(emissions_model!$H:$H,emissions_model!$L:$L,$C5,emissions_model!$M:$M,$B5,emissions_model!$N:$N,$D5,emissions_model!$B:$B,F$1,emissions_model!$D:$D,F$2)</f>
        <v>0</v>
      </c>
      <c r="G5" s="68">
        <f>SUMIFS(emissions_model!$H:$H,emissions_model!$L:$L,$C5,emissions_model!$M:$M,$B5,emissions_model!$N:$N,$D5,emissions_model!$B:$B,G$1,emissions_model!$D:$D,G$2)</f>
        <v>40251.574435222101</v>
      </c>
      <c r="H5" s="68">
        <f>SUMIFS(emissions_model!$H:$H,emissions_model!$L:$L,$C5,emissions_model!$M:$M,$B5,emissions_model!$N:$N,$D5,emissions_model!$B:$B,H$1,emissions_model!$D:$D,H$2)</f>
        <v>4753.4864239564404</v>
      </c>
      <c r="I5" s="68">
        <f>SUMIFS(emissions_model!$H:$H,emissions_model!$L:$L,$C5,emissions_model!$M:$M,$B5,emissions_model!$N:$N,$D5,emissions_model!$B:$B,I$1,emissions_model!$D:$D,I$2)</f>
        <v>27548.024374228651</v>
      </c>
      <c r="J5" s="68">
        <f>SUMIFS(emissions_model!$H:$H,emissions_model!$L:$L,$C5,emissions_model!$M:$M,$B5,emissions_model!$N:$N,$D5,emissions_model!$B:$B,J$1,emissions_model!$D:$D,J$2)</f>
        <v>0</v>
      </c>
      <c r="K5" s="68">
        <f>SUMIFS(emissions_model!$H:$H,emissions_model!$L:$L,$C5,emissions_model!$M:$M,$B5,emissions_model!$N:$N,$D5,emissions_model!$B:$B,K$1,emissions_model!$D:$D,K$2)</f>
        <v>146237.17721640982</v>
      </c>
      <c r="L5" s="68">
        <f>SUMIFS(emissions_model!$H:$H,emissions_model!$L:$L,$C5,emissions_model!$M:$M,$B5,emissions_model!$N:$N,$D5,emissions_model!$B:$B,L$1,emissions_model!$D:$D,L$2)</f>
        <v>279014.17433361674</v>
      </c>
      <c r="M5" s="68">
        <f>SUMIFS(emissions_model!$H:$H,emissions_model!$L:$L,$C5,emissions_model!$M:$M,$B5,emissions_model!$N:$N,$D5,emissions_model!$B:$B,M$1,emissions_model!$D:$D,M$2)</f>
        <v>912395.5708233671</v>
      </c>
      <c r="N5" s="68">
        <f>SUMIFS(emissions_model!$H:$H,emissions_model!$L:$L,$C5,emissions_model!$M:$M,$B5,emissions_model!$N:$N,$D5,emissions_model!$B:$B,N$1,emissions_model!$D:$D,N$2)</f>
        <v>964216.54265110567</v>
      </c>
      <c r="O5" s="68">
        <f>SUMIFS(emissions_model!$H:$H,emissions_model!$L:$L,$C5,emissions_model!$M:$M,$B5,emissions_model!$N:$N,$D5,emissions_model!$B:$B,O$1,emissions_model!$D:$D,O$2)</f>
        <v>252508.03446607999</v>
      </c>
      <c r="P5" s="68">
        <f>SUMIFS(emissions_model!$H:$H,emissions_model!$L:$L,$C5,emissions_model!$M:$M,$B5,emissions_model!$N:$N,$D5,emissions_model!$B:$B,P$1,emissions_model!$D:$D,P$2)</f>
        <v>2547704.1194002498</v>
      </c>
      <c r="Q5" s="68">
        <f>SUMIFS(emissions_model!$H:$H,emissions_model!$L:$L,$C5,emissions_model!$M:$M,$B5,emissions_model!$N:$N,$D5,emissions_model!$B:$B,Q$1,emissions_model!$D:$D,Q$2)</f>
        <v>286580.24067307403</v>
      </c>
      <c r="R5" s="68">
        <f>SUMIFS(emissions_model!$H:$H,emissions_model!$L:$L,$C5,emissions_model!$M:$M,$B5,emissions_model!$N:$N,$D5,emissions_model!$B:$B,R$1,emissions_model!$D:$D,R$2)</f>
        <v>108083.164761594</v>
      </c>
      <c r="S5" s="68">
        <f>SUMIFS(emissions_model!$H:$H,emissions_model!$L:$L,$C5,emissions_model!$M:$M,$B5,emissions_model!$N:$N,$D5,emissions_model!$B:$B,S$1,emissions_model!$D:$D,S$2)</f>
        <v>133841.59757023599</v>
      </c>
      <c r="T5" s="68">
        <f>SUMIFS(emissions_model!$H:$H,emissions_model!$L:$L,$C5,emissions_model!$M:$M,$B5,emissions_model!$N:$N,$D5,emissions_model!$B:$B,T$1,emissions_model!$D:$D,T$2)</f>
        <v>225431.24902712501</v>
      </c>
      <c r="U5" s="68">
        <f>SUMIFS(emissions_model!$H:$H,emissions_model!$L:$L,$C5,emissions_model!$M:$M,$B5,emissions_model!$N:$N,$D5,emissions_model!$B:$B,U$1,emissions_model!$D:$D,U$2)</f>
        <v>421266.95678685198</v>
      </c>
      <c r="V5" s="68">
        <f>SUMIFS(emissions_model!$H:$H,emissions_model!$L:$L,$C5,emissions_model!$M:$M,$B5,emissions_model!$N:$N,$D5,emissions_model!$B:$B,V$1,emissions_model!$D:$D,V$2)</f>
        <v>2250432.5579442801</v>
      </c>
      <c r="W5" s="68">
        <f>SUMIFS(emissions_model!$H:$H,emissions_model!$L:$L,$C5,emissions_model!$M:$M,$B5,emissions_model!$N:$N,$D5,emissions_model!$B:$B,W$1,emissions_model!$D:$D,W$2)</f>
        <v>559353.84614678996</v>
      </c>
      <c r="X5" s="68">
        <f>SUMIFS(emissions_model!$H:$H,emissions_model!$L:$L,$C5,emissions_model!$M:$M,$B5,emissions_model!$N:$N,$D5,emissions_model!$B:$B,X$1,emissions_model!$D:$D,X$2)</f>
        <v>2647480.7674030499</v>
      </c>
      <c r="Y5" s="68">
        <f>SUMIFS(emissions_model!$H:$H,emissions_model!$L:$L,$C5,emissions_model!$M:$M,$B5,emissions_model!$N:$N,$D5,emissions_model!$B:$B,Y$1,emissions_model!$D:$D,Y$2)</f>
        <v>29529154.384658393</v>
      </c>
      <c r="Z5" s="68">
        <f>SUMIFS(emissions_model!$H:$H,emissions_model!$L:$L,$C5,emissions_model!$M:$M,$B5,emissions_model!$N:$N,$D5,emissions_model!$B:$B,Z$1,emissions_model!$D:$D,Z$2)</f>
        <v>42115378.223528951</v>
      </c>
      <c r="AA5" s="68">
        <f>SUMIFS(emissions_model!$H:$H,emissions_model!$L:$L,$C5,emissions_model!$M:$M,$B5,emissions_model!$N:$N,$D5,emissions_model!$B:$B,AA$1,emissions_model!$D:$D,AA$2)</f>
        <v>132020094.77808246</v>
      </c>
      <c r="AB5" s="68">
        <f>SUMIFS(emissions_model!$H:$H,emissions_model!$L:$L,$C5,emissions_model!$M:$M,$B5,emissions_model!$N:$N,$D5,emissions_model!$B:$B,AB$1,emissions_model!$D:$D,AB$2)</f>
        <v>146085238.05753452</v>
      </c>
      <c r="AC5" s="68">
        <f>SUMIFS(emissions_model!$H:$H,emissions_model!$L:$L,$C5,emissions_model!$M:$M,$B5,emissions_model!$N:$N,$D5,emissions_model!$B:$B,AC$1,emissions_model!$D:$D,AC$2)</f>
        <v>208587412.55723172</v>
      </c>
      <c r="AD5" s="68">
        <f>SUMIFS(emissions_model!$H:$H,emissions_model!$L:$L,$C5,emissions_model!$M:$M,$B5,emissions_model!$N:$N,$D5,emissions_model!$B:$B,AD$1,emissions_model!$D:$D,AD$2)</f>
        <v>340204518.639687</v>
      </c>
      <c r="AE5" s="68">
        <f>SUMIFS(emissions_model!$H:$H,emissions_model!$L:$L,$C5,emissions_model!$M:$M,$B5,emissions_model!$N:$N,$D5,emissions_model!$B:$B,AE$1,emissions_model!$D:$D,AE$2)</f>
        <v>653885594.37227404</v>
      </c>
      <c r="AF5" s="68">
        <f>SUMIFS(emissions_model!$H:$H,emissions_model!$L:$L,$C5,emissions_model!$M:$M,$B5,emissions_model!$N:$N,$D5,emissions_model!$B:$B,AF$1,emissions_model!$D:$D,AF$2)</f>
        <v>1170827934.35727</v>
      </c>
      <c r="AG5" s="148">
        <f>SUMIFS(emissions_model!$H:$H,emissions_model!$L:$L,$C5,emissions_model!$M:$M,$B5,emissions_model!$N:$N,$D5,emissions_model!$B:$B,AG$1,emissions_model!$D:$D,AG$2)</f>
        <v>775545172.41972268</v>
      </c>
      <c r="AH5" s="68">
        <f>SUMIFS(emissions_model!$H:$H,emissions_model!$L:$L,$C5,emissions_model!$M:$M,$B5,emissions_model!$N:$N,$D5,emissions_model!$B:$B,AH$1,emissions_model!$D:$D,AH$2)</f>
        <v>763979469.26819742</v>
      </c>
      <c r="AI5" s="68">
        <f>SUMIFS(emissions_model!$H:$H,emissions_model!$L:$L,$C5,emissions_model!$M:$M,$B5,emissions_model!$N:$N,$D5,emissions_model!$B:$B,AI$1,emissions_model!$D:$D,AI$2)</f>
        <v>1243265023.6461115</v>
      </c>
      <c r="AJ5" s="68">
        <f>SUMIFS(emissions_model!$H:$H,emissions_model!$L:$L,$C5,emissions_model!$M:$M,$B5,emissions_model!$N:$N,$D5,emissions_model!$B:$B,AJ$1,emissions_model!$D:$D,AJ$2)</f>
        <v>1645225652.7507796</v>
      </c>
      <c r="AK5" s="68">
        <f>SUMIFS(emissions_model!$H:$H,emissions_model!$L:$L,$C5,emissions_model!$M:$M,$B5,emissions_model!$N:$N,$D5,emissions_model!$B:$B,AK$1,emissions_model!$D:$D,AK$2)</f>
        <v>1796807233.127434</v>
      </c>
      <c r="AL5" s="68">
        <f>SUMIFS(emissions_model!$H:$H,emissions_model!$L:$L,$C5,emissions_model!$M:$M,$B5,emissions_model!$N:$N,$D5,emissions_model!$B:$B,AL$1,emissions_model!$D:$D,AL$2)</f>
        <v>1967266586.4702916</v>
      </c>
      <c r="AM5" s="68">
        <f>SUMIFS(emissions_model!$H:$H,emissions_model!$L:$L,$C5,emissions_model!$M:$M,$B5,emissions_model!$N:$N,$D5,emissions_model!$B:$B,AM$1,emissions_model!$D:$D,AM$2)</f>
        <v>2119687139.7167561</v>
      </c>
      <c r="AN5" s="68">
        <f>SUMIFS(emissions_model!$H:$H,emissions_model!$L:$L,$C5,emissions_model!$M:$M,$B5,emissions_model!$N:$N,$D5,emissions_model!$B:$B,AN$1,emissions_model!$D:$D,AN$2)</f>
        <v>1883512738.9444013</v>
      </c>
      <c r="AO5" s="68">
        <f>SUMIFS(emissions_model!$H:$H,emissions_model!$L:$L,$C5,emissions_model!$M:$M,$B5,emissions_model!$N:$N,$D5,emissions_model!$B:$B,AO$1,emissions_model!$D:$D,AO$2)</f>
        <v>1949794060.3328764</v>
      </c>
      <c r="AP5" s="68">
        <f>SUMIFS(emissions_model!$H:$H,emissions_model!$L:$L,$C5,emissions_model!$M:$M,$B5,emissions_model!$N:$N,$D5,emissions_model!$B:$B,AP$1,emissions_model!$D:$D,AP$2)</f>
        <v>2023286941.0908415</v>
      </c>
      <c r="AQ5" s="68">
        <f>SUMIFS(emissions_model!$H:$H,emissions_model!$L:$L,$C5,emissions_model!$M:$M,$B5,emissions_model!$N:$N,$D5,emissions_model!$B:$B,AQ$1,emissions_model!$D:$D,AQ$2)</f>
        <v>2088036290.8806386</v>
      </c>
      <c r="AR5" s="68">
        <f>SUMIFS(emissions_model!$H:$H,emissions_model!$L:$L,$C5,emissions_model!$M:$M,$B5,emissions_model!$N:$N,$D5,emissions_model!$B:$B,AR$1,emissions_model!$D:$D,AR$2)</f>
        <v>2179915644.2443662</v>
      </c>
      <c r="AS5" s="68">
        <f>SUMIFS(emissions_model!$H:$H,emissions_model!$L:$L,$C5,emissions_model!$M:$M,$B5,emissions_model!$N:$N,$D5,emissions_model!$B:$B,AS$1,emissions_model!$D:$D,AS$2)</f>
        <v>2186664980.9364257</v>
      </c>
      <c r="AT5" s="68">
        <f>SUMIFS(emissions_model!$H:$H,emissions_model!$L:$L,$C5,emissions_model!$M:$M,$B5,emissions_model!$N:$N,$D5,emissions_model!$B:$B,AT$1,emissions_model!$D:$D,AT$2)</f>
        <v>2193124623.6532803</v>
      </c>
      <c r="AU5" s="68">
        <f>SUMIFS(emissions_model!$H:$H,emissions_model!$L:$L,$C5,emissions_model!$M:$M,$B5,emissions_model!$N:$N,$D5,emissions_model!$B:$B,AU$1,emissions_model!$D:$D,AU$2)</f>
        <v>2199235381.3692989</v>
      </c>
      <c r="AV5" s="68">
        <f>SUMIFS(emissions_model!$H:$H,emissions_model!$L:$L,$C5,emissions_model!$M:$M,$B5,emissions_model!$N:$N,$D5,emissions_model!$B:$B,AV$1,emissions_model!$D:$D,AV$2)</f>
        <v>2204939074.5773516</v>
      </c>
      <c r="AW5" s="68">
        <f>SUMIFS(emissions_model!$H:$H,emissions_model!$L:$L,$C5,emissions_model!$M:$M,$B5,emissions_model!$N:$N,$D5,emissions_model!$B:$B,AW$1,emissions_model!$D:$D,AW$2)</f>
        <v>2210161696.2194042</v>
      </c>
      <c r="AX5" s="68">
        <f>SUMIFS(emissions_model!$H:$H,emissions_model!$L:$L,$C5,emissions_model!$M:$M,$B5,emissions_model!$N:$N,$D5,emissions_model!$B:$B,AX$1,emissions_model!$D:$D,AX$2)</f>
        <v>2214765746.3544712</v>
      </c>
      <c r="AY5" s="68">
        <f>SUMIFS(emissions_model!$H:$H,emissions_model!$L:$L,$C5,emissions_model!$M:$M,$B5,emissions_model!$N:$N,$D5,emissions_model!$B:$B,AY$1,emissions_model!$D:$D,AY$2)</f>
        <v>2218792573.7843041</v>
      </c>
      <c r="AZ5" s="68">
        <f>SUMIFS(emissions_model!$H:$H,emissions_model!$L:$L,$C5,emissions_model!$M:$M,$B5,emissions_model!$N:$N,$D5,emissions_model!$B:$B,AZ$1,emissions_model!$D:$D,AZ$2)</f>
        <v>2222058616.3537917</v>
      </c>
      <c r="BA5" s="68">
        <f>SUMIFS(emissions_model!$H:$H,emissions_model!$L:$L,$C5,emissions_model!$M:$M,$B5,emissions_model!$N:$N,$D5,emissions_model!$B:$B,BA$1,emissions_model!$D:$D,BA$2)</f>
        <v>2224696814.4825358</v>
      </c>
      <c r="BB5" s="68">
        <f>SUMIFS(emissions_model!$H:$H,emissions_model!$L:$L,$C5,emissions_model!$M:$M,$B5,emissions_model!$N:$N,$D5,emissions_model!$B:$B,BB$1,emissions_model!$D:$D,BB$2)</f>
        <v>2226749712.0923209</v>
      </c>
      <c r="BC5" s="68">
        <f>SUMIFS(emissions_model!$H:$H,emissions_model!$L:$L,$C5,emissions_model!$M:$M,$B5,emissions_model!$N:$N,$D5,emissions_model!$B:$B,BC$1,emissions_model!$D:$D,BC$2)</f>
        <v>2228183082.6468892</v>
      </c>
      <c r="BD5" s="68">
        <f>SUMIFS(emissions_model!$H:$H,emissions_model!$L:$L,$C5,emissions_model!$M:$M,$B5,emissions_model!$N:$N,$D5,emissions_model!$B:$B,BD$1,emissions_model!$D:$D,BD$2)</f>
        <v>2229406013.7513952</v>
      </c>
      <c r="BE5" s="68">
        <f>SUMIFS(emissions_model!$H:$H,emissions_model!$L:$L,$C5,emissions_model!$M:$M,$B5,emissions_model!$N:$N,$D5,emissions_model!$B:$B,BE$1,emissions_model!$D:$D,BE$2)</f>
        <v>2230181254.2986579</v>
      </c>
      <c r="BF5" s="68">
        <f>SUMIFS(emissions_model!$H:$H,emissions_model!$L:$L,$C5,emissions_model!$M:$M,$B5,emissions_model!$N:$N,$D5,emissions_model!$B:$B,BF$1,emissions_model!$D:$D,BF$2)</f>
        <v>2230586458.2613077</v>
      </c>
      <c r="BG5" s="68">
        <f>SUMIFS(emissions_model!$H:$H,emissions_model!$L:$L,$C5,emissions_model!$M:$M,$B5,emissions_model!$N:$N,$D5,emissions_model!$B:$B,BG$1,emissions_model!$D:$D,BG$2)</f>
        <v>2230778284.8622017</v>
      </c>
      <c r="BH5" s="68">
        <f>SUMIFS(emissions_model!$H:$H,emissions_model!$L:$L,$C5,emissions_model!$M:$M,$B5,emissions_model!$N:$N,$D5,emissions_model!$B:$B,BH$1,emissions_model!$D:$D,BH$2)</f>
        <v>2230575966.0173578</v>
      </c>
      <c r="BI5" s="68">
        <f>SUMIFS(emissions_model!$H:$H,emissions_model!$L:$L,$C5,emissions_model!$M:$M,$B5,emissions_model!$N:$N,$D5,emissions_model!$B:$B,BI$1,emissions_model!$D:$D,BI$2)</f>
        <v>2229973333.7305837</v>
      </c>
      <c r="BJ5" s="68">
        <f>SUMIFS(emissions_model!$H:$H,emissions_model!$L:$L,$C5,emissions_model!$M:$M,$B5,emissions_model!$N:$N,$D5,emissions_model!$B:$B,BJ$1,emissions_model!$D:$D,BJ$2)</f>
        <v>2229134638.5573797</v>
      </c>
      <c r="BK5" s="68">
        <f>SUMIFS(emissions_model!$H:$H,emissions_model!$L:$L,$C5,emissions_model!$M:$M,$B5,emissions_model!$N:$N,$D5,emissions_model!$B:$B,BK$1,emissions_model!$D:$D,BK$2)</f>
        <v>2227994657.1543326</v>
      </c>
      <c r="BL5" s="68">
        <f>SUMIFS(emissions_model!$H:$H,emissions_model!$L:$L,$C5,emissions_model!$M:$M,$B5,emissions_model!$N:$N,$D5,emissions_model!$B:$B,BL$1,emissions_model!$D:$D,BL$2)</f>
        <v>2226513603.5220513</v>
      </c>
    </row>
    <row r="6" spans="1:64" x14ac:dyDescent="0.25">
      <c r="B6" s="221" t="s">
        <v>1445</v>
      </c>
      <c r="C6" s="68" t="s">
        <v>1287</v>
      </c>
      <c r="D6" s="222" t="s">
        <v>1269</v>
      </c>
      <c r="E6" s="68">
        <f>SUMIFS(emissions_model!$H:$H,emissions_model!$L:$L,$C6,emissions_model!$M:$M,$B6,emissions_model!$N:$N,$D6,emissions_model!$B:$B,E$1,emissions_model!$D:$D,E$2)</f>
        <v>0</v>
      </c>
      <c r="F6" s="68">
        <f>SUMIFS(emissions_model!$H:$H,emissions_model!$L:$L,$C6,emissions_model!$M:$M,$B6,emissions_model!$N:$N,$D6,emissions_model!$B:$B,F$1,emissions_model!$D:$D,F$2)</f>
        <v>0</v>
      </c>
      <c r="G6" s="68">
        <f>SUMIFS(emissions_model!$H:$H,emissions_model!$L:$L,$C6,emissions_model!$M:$M,$B6,emissions_model!$N:$N,$D6,emissions_model!$B:$B,G$1,emissions_model!$D:$D,G$2)</f>
        <v>0</v>
      </c>
      <c r="H6" s="68">
        <f>SUMIFS(emissions_model!$H:$H,emissions_model!$L:$L,$C6,emissions_model!$M:$M,$B6,emissions_model!$N:$N,$D6,emissions_model!$B:$B,H$1,emissions_model!$D:$D,H$2)</f>
        <v>0</v>
      </c>
      <c r="I6" s="68">
        <f>SUMIFS(emissions_model!$H:$H,emissions_model!$L:$L,$C6,emissions_model!$M:$M,$B6,emissions_model!$N:$N,$D6,emissions_model!$B:$B,I$1,emissions_model!$D:$D,I$2)</f>
        <v>0</v>
      </c>
      <c r="J6" s="68">
        <f>SUMIFS(emissions_model!$H:$H,emissions_model!$L:$L,$C6,emissions_model!$M:$M,$B6,emissions_model!$N:$N,$D6,emissions_model!$B:$B,J$1,emissions_model!$D:$D,J$2)</f>
        <v>0</v>
      </c>
      <c r="K6" s="68">
        <f>SUMIFS(emissions_model!$H:$H,emissions_model!$L:$L,$C6,emissions_model!$M:$M,$B6,emissions_model!$N:$N,$D6,emissions_model!$B:$B,K$1,emissions_model!$D:$D,K$2)</f>
        <v>0</v>
      </c>
      <c r="L6" s="68">
        <f>SUMIFS(emissions_model!$H:$H,emissions_model!$L:$L,$C6,emissions_model!$M:$M,$B6,emissions_model!$N:$N,$D6,emissions_model!$B:$B,L$1,emissions_model!$D:$D,L$2)</f>
        <v>0</v>
      </c>
      <c r="M6" s="68">
        <f>SUMIFS(emissions_model!$H:$H,emissions_model!$L:$L,$C6,emissions_model!$M:$M,$B6,emissions_model!$N:$N,$D6,emissions_model!$B:$B,M$1,emissions_model!$D:$D,M$2)</f>
        <v>0</v>
      </c>
      <c r="N6" s="68">
        <f>SUMIFS(emissions_model!$H:$H,emissions_model!$L:$L,$C6,emissions_model!$M:$M,$B6,emissions_model!$N:$N,$D6,emissions_model!$B:$B,N$1,emissions_model!$D:$D,N$2)</f>
        <v>0</v>
      </c>
      <c r="O6" s="68">
        <f>SUMIFS(emissions_model!$H:$H,emissions_model!$L:$L,$C6,emissions_model!$M:$M,$B6,emissions_model!$N:$N,$D6,emissions_model!$B:$B,O$1,emissions_model!$D:$D,O$2)</f>
        <v>0</v>
      </c>
      <c r="P6" s="68">
        <f>SUMIFS(emissions_model!$H:$H,emissions_model!$L:$L,$C6,emissions_model!$M:$M,$B6,emissions_model!$N:$N,$D6,emissions_model!$B:$B,P$1,emissions_model!$D:$D,P$2)</f>
        <v>0</v>
      </c>
      <c r="Q6" s="68">
        <f>SUMIFS(emissions_model!$H:$H,emissions_model!$L:$L,$C6,emissions_model!$M:$M,$B6,emissions_model!$N:$N,$D6,emissions_model!$B:$B,Q$1,emissions_model!$D:$D,Q$2)</f>
        <v>0</v>
      </c>
      <c r="R6" s="68">
        <f>SUMIFS(emissions_model!$H:$H,emissions_model!$L:$L,$C6,emissions_model!$M:$M,$B6,emissions_model!$N:$N,$D6,emissions_model!$B:$B,R$1,emissions_model!$D:$D,R$2)</f>
        <v>0</v>
      </c>
      <c r="S6" s="68">
        <f>SUMIFS(emissions_model!$H:$H,emissions_model!$L:$L,$C6,emissions_model!$M:$M,$B6,emissions_model!$N:$N,$D6,emissions_model!$B:$B,S$1,emissions_model!$D:$D,S$2)</f>
        <v>0</v>
      </c>
      <c r="T6" s="68">
        <f>SUMIFS(emissions_model!$H:$H,emissions_model!$L:$L,$C6,emissions_model!$M:$M,$B6,emissions_model!$N:$N,$D6,emissions_model!$B:$B,T$1,emissions_model!$D:$D,T$2)</f>
        <v>0</v>
      </c>
      <c r="U6" s="68">
        <f>SUMIFS(emissions_model!$H:$H,emissions_model!$L:$L,$C6,emissions_model!$M:$M,$B6,emissions_model!$N:$N,$D6,emissions_model!$B:$B,U$1,emissions_model!$D:$D,U$2)</f>
        <v>0</v>
      </c>
      <c r="V6" s="68">
        <f>SUMIFS(emissions_model!$H:$H,emissions_model!$L:$L,$C6,emissions_model!$M:$M,$B6,emissions_model!$N:$N,$D6,emissions_model!$B:$B,V$1,emissions_model!$D:$D,V$2)</f>
        <v>0</v>
      </c>
      <c r="W6" s="68">
        <f>SUMIFS(emissions_model!$H:$H,emissions_model!$L:$L,$C6,emissions_model!$M:$M,$B6,emissions_model!$N:$N,$D6,emissions_model!$B:$B,W$1,emissions_model!$D:$D,W$2)</f>
        <v>0</v>
      </c>
      <c r="X6" s="68">
        <f>SUMIFS(emissions_model!$H:$H,emissions_model!$L:$L,$C6,emissions_model!$M:$M,$B6,emissions_model!$N:$N,$D6,emissions_model!$B:$B,X$1,emissions_model!$D:$D,X$2)</f>
        <v>0</v>
      </c>
      <c r="Y6" s="68">
        <f>SUMIFS(emissions_model!$H:$H,emissions_model!$L:$L,$C6,emissions_model!$M:$M,$B6,emissions_model!$N:$N,$D6,emissions_model!$B:$B,Y$1,emissions_model!$D:$D,Y$2)</f>
        <v>0</v>
      </c>
      <c r="Z6" s="68">
        <f>SUMIFS(emissions_model!$H:$H,emissions_model!$L:$L,$C6,emissions_model!$M:$M,$B6,emissions_model!$N:$N,$D6,emissions_model!$B:$B,Z$1,emissions_model!$D:$D,Z$2)</f>
        <v>0</v>
      </c>
      <c r="AA6" s="68">
        <f>SUMIFS(emissions_model!$H:$H,emissions_model!$L:$L,$C6,emissions_model!$M:$M,$B6,emissions_model!$N:$N,$D6,emissions_model!$B:$B,AA$1,emissions_model!$D:$D,AA$2)</f>
        <v>0</v>
      </c>
      <c r="AB6" s="68">
        <f>SUMIFS(emissions_model!$H:$H,emissions_model!$L:$L,$C6,emissions_model!$M:$M,$B6,emissions_model!$N:$N,$D6,emissions_model!$B:$B,AB$1,emissions_model!$D:$D,AB$2)</f>
        <v>0</v>
      </c>
      <c r="AC6" s="68">
        <f>SUMIFS(emissions_model!$H:$H,emissions_model!$L:$L,$C6,emissions_model!$M:$M,$B6,emissions_model!$N:$N,$D6,emissions_model!$B:$B,AC$1,emissions_model!$D:$D,AC$2)</f>
        <v>0</v>
      </c>
      <c r="AD6" s="68">
        <f>SUMIFS(emissions_model!$H:$H,emissions_model!$L:$L,$C6,emissions_model!$M:$M,$B6,emissions_model!$N:$N,$D6,emissions_model!$B:$B,AD$1,emissions_model!$D:$D,AD$2)</f>
        <v>0</v>
      </c>
      <c r="AE6" s="68">
        <f>SUMIFS(emissions_model!$H:$H,emissions_model!$L:$L,$C6,emissions_model!$M:$M,$B6,emissions_model!$N:$N,$D6,emissions_model!$B:$B,AE$1,emissions_model!$D:$D,AE$2)</f>
        <v>0</v>
      </c>
      <c r="AF6" s="68">
        <f>SUMIFS(emissions_model!$H:$H,emissions_model!$L:$L,$C6,emissions_model!$M:$M,$B6,emissions_model!$N:$N,$D6,emissions_model!$B:$B,AF$1,emissions_model!$D:$D,AF$2)</f>
        <v>0</v>
      </c>
      <c r="AG6" s="148">
        <f>SUMIFS(emissions_model!$H:$H,emissions_model!$L:$L,$C6,emissions_model!$M:$M,$B6,emissions_model!$N:$N,$D6,emissions_model!$B:$B,AG$1,emissions_model!$D:$D,AG$2)</f>
        <v>0</v>
      </c>
      <c r="AH6" s="68">
        <f>SUMIFS(emissions_model!$H:$H,emissions_model!$L:$L,$C6,emissions_model!$M:$M,$B6,emissions_model!$N:$N,$D6,emissions_model!$B:$B,AH$1,emissions_model!$D:$D,AH$2)</f>
        <v>0</v>
      </c>
      <c r="AI6" s="68">
        <f>SUMIFS(emissions_model!$H:$H,emissions_model!$L:$L,$C6,emissions_model!$M:$M,$B6,emissions_model!$N:$N,$D6,emissions_model!$B:$B,AI$1,emissions_model!$D:$D,AI$2)</f>
        <v>0</v>
      </c>
      <c r="AJ6" s="68">
        <f>SUMIFS(emissions_model!$H:$H,emissions_model!$L:$L,$C6,emissions_model!$M:$M,$B6,emissions_model!$N:$N,$D6,emissions_model!$B:$B,AJ$1,emissions_model!$D:$D,AJ$2)</f>
        <v>0</v>
      </c>
      <c r="AK6" s="68">
        <f>SUMIFS(emissions_model!$H:$H,emissions_model!$L:$L,$C6,emissions_model!$M:$M,$B6,emissions_model!$N:$N,$D6,emissions_model!$B:$B,AK$1,emissions_model!$D:$D,AK$2)</f>
        <v>0</v>
      </c>
      <c r="AL6" s="68">
        <f>SUMIFS(emissions_model!$H:$H,emissions_model!$L:$L,$C6,emissions_model!$M:$M,$B6,emissions_model!$N:$N,$D6,emissions_model!$B:$B,AL$1,emissions_model!$D:$D,AL$2)</f>
        <v>0</v>
      </c>
      <c r="AM6" s="68">
        <f>SUMIFS(emissions_model!$H:$H,emissions_model!$L:$L,$C6,emissions_model!$M:$M,$B6,emissions_model!$N:$N,$D6,emissions_model!$B:$B,AM$1,emissions_model!$D:$D,AM$2)</f>
        <v>0</v>
      </c>
      <c r="AN6" s="68">
        <f>SUMIFS(emissions_model!$H:$H,emissions_model!$L:$L,$C6,emissions_model!$M:$M,$B6,emissions_model!$N:$N,$D6,emissions_model!$B:$B,AN$1,emissions_model!$D:$D,AN$2)</f>
        <v>0</v>
      </c>
      <c r="AO6" s="68">
        <f>SUMIFS(emissions_model!$H:$H,emissions_model!$L:$L,$C6,emissions_model!$M:$M,$B6,emissions_model!$N:$N,$D6,emissions_model!$B:$B,AO$1,emissions_model!$D:$D,AO$2)</f>
        <v>0</v>
      </c>
      <c r="AP6" s="68">
        <f>SUMIFS(emissions_model!$H:$H,emissions_model!$L:$L,$C6,emissions_model!$M:$M,$B6,emissions_model!$N:$N,$D6,emissions_model!$B:$B,AP$1,emissions_model!$D:$D,AP$2)</f>
        <v>0</v>
      </c>
      <c r="AQ6" s="68">
        <f>SUMIFS(emissions_model!$H:$H,emissions_model!$L:$L,$C6,emissions_model!$M:$M,$B6,emissions_model!$N:$N,$D6,emissions_model!$B:$B,AQ$1,emissions_model!$D:$D,AQ$2)</f>
        <v>0</v>
      </c>
      <c r="AR6" s="68">
        <f>SUMIFS(emissions_model!$H:$H,emissions_model!$L:$L,$C6,emissions_model!$M:$M,$B6,emissions_model!$N:$N,$D6,emissions_model!$B:$B,AR$1,emissions_model!$D:$D,AR$2)</f>
        <v>0</v>
      </c>
      <c r="AS6" s="68">
        <f>SUMIFS(emissions_model!$H:$H,emissions_model!$L:$L,$C6,emissions_model!$M:$M,$B6,emissions_model!$N:$N,$D6,emissions_model!$B:$B,AS$1,emissions_model!$D:$D,AS$2)</f>
        <v>0</v>
      </c>
      <c r="AT6" s="68">
        <f>SUMIFS(emissions_model!$H:$H,emissions_model!$L:$L,$C6,emissions_model!$M:$M,$B6,emissions_model!$N:$N,$D6,emissions_model!$B:$B,AT$1,emissions_model!$D:$D,AT$2)</f>
        <v>0</v>
      </c>
      <c r="AU6" s="68">
        <f>SUMIFS(emissions_model!$H:$H,emissions_model!$L:$L,$C6,emissions_model!$M:$M,$B6,emissions_model!$N:$N,$D6,emissions_model!$B:$B,AU$1,emissions_model!$D:$D,AU$2)</f>
        <v>0</v>
      </c>
      <c r="AV6" s="68">
        <f>SUMIFS(emissions_model!$H:$H,emissions_model!$L:$L,$C6,emissions_model!$M:$M,$B6,emissions_model!$N:$N,$D6,emissions_model!$B:$B,AV$1,emissions_model!$D:$D,AV$2)</f>
        <v>0</v>
      </c>
      <c r="AW6" s="68">
        <f>SUMIFS(emissions_model!$H:$H,emissions_model!$L:$L,$C6,emissions_model!$M:$M,$B6,emissions_model!$N:$N,$D6,emissions_model!$B:$B,AW$1,emissions_model!$D:$D,AW$2)</f>
        <v>0</v>
      </c>
      <c r="AX6" s="68">
        <f>SUMIFS(emissions_model!$H:$H,emissions_model!$L:$L,$C6,emissions_model!$M:$M,$B6,emissions_model!$N:$N,$D6,emissions_model!$B:$B,AX$1,emissions_model!$D:$D,AX$2)</f>
        <v>0</v>
      </c>
      <c r="AY6" s="68">
        <f>SUMIFS(emissions_model!$H:$H,emissions_model!$L:$L,$C6,emissions_model!$M:$M,$B6,emissions_model!$N:$N,$D6,emissions_model!$B:$B,AY$1,emissions_model!$D:$D,AY$2)</f>
        <v>0</v>
      </c>
      <c r="AZ6" s="68">
        <f>SUMIFS(emissions_model!$H:$H,emissions_model!$L:$L,$C6,emissions_model!$M:$M,$B6,emissions_model!$N:$N,$D6,emissions_model!$B:$B,AZ$1,emissions_model!$D:$D,AZ$2)</f>
        <v>0</v>
      </c>
      <c r="BA6" s="68">
        <f>SUMIFS(emissions_model!$H:$H,emissions_model!$L:$L,$C6,emissions_model!$M:$M,$B6,emissions_model!$N:$N,$D6,emissions_model!$B:$B,BA$1,emissions_model!$D:$D,BA$2)</f>
        <v>0</v>
      </c>
      <c r="BB6" s="68">
        <f>SUMIFS(emissions_model!$H:$H,emissions_model!$L:$L,$C6,emissions_model!$M:$M,$B6,emissions_model!$N:$N,$D6,emissions_model!$B:$B,BB$1,emissions_model!$D:$D,BB$2)</f>
        <v>0</v>
      </c>
      <c r="BC6" s="68">
        <f>SUMIFS(emissions_model!$H:$H,emissions_model!$L:$L,$C6,emissions_model!$M:$M,$B6,emissions_model!$N:$N,$D6,emissions_model!$B:$B,BC$1,emissions_model!$D:$D,BC$2)</f>
        <v>0</v>
      </c>
      <c r="BD6" s="68">
        <f>SUMIFS(emissions_model!$H:$H,emissions_model!$L:$L,$C6,emissions_model!$M:$M,$B6,emissions_model!$N:$N,$D6,emissions_model!$B:$B,BD$1,emissions_model!$D:$D,BD$2)</f>
        <v>0</v>
      </c>
      <c r="BE6" s="68">
        <f>SUMIFS(emissions_model!$H:$H,emissions_model!$L:$L,$C6,emissions_model!$M:$M,$B6,emissions_model!$N:$N,$D6,emissions_model!$B:$B,BE$1,emissions_model!$D:$D,BE$2)</f>
        <v>0</v>
      </c>
      <c r="BF6" s="68">
        <f>SUMIFS(emissions_model!$H:$H,emissions_model!$L:$L,$C6,emissions_model!$M:$M,$B6,emissions_model!$N:$N,$D6,emissions_model!$B:$B,BF$1,emissions_model!$D:$D,BF$2)</f>
        <v>0</v>
      </c>
      <c r="BG6" s="68">
        <f>SUMIFS(emissions_model!$H:$H,emissions_model!$L:$L,$C6,emissions_model!$M:$M,$B6,emissions_model!$N:$N,$D6,emissions_model!$B:$B,BG$1,emissions_model!$D:$D,BG$2)</f>
        <v>0</v>
      </c>
      <c r="BH6" s="68">
        <f>SUMIFS(emissions_model!$H:$H,emissions_model!$L:$L,$C6,emissions_model!$M:$M,$B6,emissions_model!$N:$N,$D6,emissions_model!$B:$B,BH$1,emissions_model!$D:$D,BH$2)</f>
        <v>0</v>
      </c>
      <c r="BI6" s="68">
        <f>SUMIFS(emissions_model!$H:$H,emissions_model!$L:$L,$C6,emissions_model!$M:$M,$B6,emissions_model!$N:$N,$D6,emissions_model!$B:$B,BI$1,emissions_model!$D:$D,BI$2)</f>
        <v>0</v>
      </c>
      <c r="BJ6" s="68">
        <f>SUMIFS(emissions_model!$H:$H,emissions_model!$L:$L,$C6,emissions_model!$M:$M,$B6,emissions_model!$N:$N,$D6,emissions_model!$B:$B,BJ$1,emissions_model!$D:$D,BJ$2)</f>
        <v>0</v>
      </c>
      <c r="BK6" s="68">
        <f>SUMIFS(emissions_model!$H:$H,emissions_model!$L:$L,$C6,emissions_model!$M:$M,$B6,emissions_model!$N:$N,$D6,emissions_model!$B:$B,BK$1,emissions_model!$D:$D,BK$2)</f>
        <v>0</v>
      </c>
      <c r="BL6" s="68">
        <f>SUMIFS(emissions_model!$H:$H,emissions_model!$L:$L,$C6,emissions_model!$M:$M,$B6,emissions_model!$N:$N,$D6,emissions_model!$B:$B,BL$1,emissions_model!$D:$D,BL$2)</f>
        <v>0</v>
      </c>
    </row>
    <row r="7" spans="1:64" x14ac:dyDescent="0.25">
      <c r="B7" s="221" t="s">
        <v>1445</v>
      </c>
      <c r="C7" s="68" t="s">
        <v>1287</v>
      </c>
      <c r="D7" s="222" t="s">
        <v>1270</v>
      </c>
      <c r="E7" s="68">
        <f>SUMIFS(emissions_model!$H:$H,emissions_model!$L:$L,$C7,emissions_model!$M:$M,$B7,emissions_model!$N:$N,$D7,emissions_model!$B:$B,E$1,emissions_model!$D:$D,E$2)</f>
        <v>480331842.35998887</v>
      </c>
      <c r="F7" s="68">
        <f>SUMIFS(emissions_model!$H:$H,emissions_model!$L:$L,$C7,emissions_model!$M:$M,$B7,emissions_model!$N:$N,$D7,emissions_model!$B:$B,F$1,emissions_model!$D:$D,F$2)</f>
        <v>466158145.56596947</v>
      </c>
      <c r="G7" s="68">
        <f>SUMIFS(emissions_model!$H:$H,emissions_model!$L:$L,$C7,emissions_model!$M:$M,$B7,emissions_model!$N:$N,$D7,emissions_model!$B:$B,G$1,emissions_model!$D:$D,G$2)</f>
        <v>619609937.19413602</v>
      </c>
      <c r="H7" s="68">
        <f>SUMIFS(emissions_model!$H:$H,emissions_model!$L:$L,$C7,emissions_model!$M:$M,$B7,emissions_model!$N:$N,$D7,emissions_model!$B:$B,H$1,emissions_model!$D:$D,H$2)</f>
        <v>787648497.77992702</v>
      </c>
      <c r="I7" s="68">
        <f>SUMIFS(emissions_model!$H:$H,emissions_model!$L:$L,$C7,emissions_model!$M:$M,$B7,emissions_model!$N:$N,$D7,emissions_model!$B:$B,I$1,emissions_model!$D:$D,I$2)</f>
        <v>1058555864.583614</v>
      </c>
      <c r="J7" s="68">
        <f>SUMIFS(emissions_model!$H:$H,emissions_model!$L:$L,$C7,emissions_model!$M:$M,$B7,emissions_model!$N:$N,$D7,emissions_model!$B:$B,J$1,emissions_model!$D:$D,J$2)</f>
        <v>1200059082.7311182</v>
      </c>
      <c r="K7" s="68">
        <f>SUMIFS(emissions_model!$H:$H,emissions_model!$L:$L,$C7,emissions_model!$M:$M,$B7,emissions_model!$N:$N,$D7,emissions_model!$B:$B,K$1,emissions_model!$D:$D,K$2)</f>
        <v>1900036518.0162008</v>
      </c>
      <c r="L7" s="68">
        <f>SUMIFS(emissions_model!$H:$H,emissions_model!$L:$L,$C7,emissions_model!$M:$M,$B7,emissions_model!$N:$N,$D7,emissions_model!$B:$B,L$1,emissions_model!$D:$D,L$2)</f>
        <v>2513918910.8485003</v>
      </c>
      <c r="M7" s="68">
        <f>SUMIFS(emissions_model!$H:$H,emissions_model!$L:$L,$C7,emissions_model!$M:$M,$B7,emissions_model!$N:$N,$D7,emissions_model!$B:$B,M$1,emissions_model!$D:$D,M$2)</f>
        <v>3025493563.655149</v>
      </c>
      <c r="N7" s="68">
        <f>SUMIFS(emissions_model!$H:$H,emissions_model!$L:$L,$C7,emissions_model!$M:$M,$B7,emissions_model!$N:$N,$D7,emissions_model!$B:$B,N$1,emissions_model!$D:$D,N$2)</f>
        <v>4239472779.2346907</v>
      </c>
      <c r="O7" s="68">
        <f>SUMIFS(emissions_model!$H:$H,emissions_model!$L:$L,$C7,emissions_model!$M:$M,$B7,emissions_model!$N:$N,$D7,emissions_model!$B:$B,O$1,emissions_model!$D:$D,O$2)</f>
        <v>4732796691.089365</v>
      </c>
      <c r="P7" s="68">
        <f>SUMIFS(emissions_model!$H:$H,emissions_model!$L:$L,$C7,emissions_model!$M:$M,$B7,emissions_model!$N:$N,$D7,emissions_model!$B:$B,P$1,emissions_model!$D:$D,P$2)</f>
        <v>5559978322.753994</v>
      </c>
      <c r="Q7" s="68">
        <f>SUMIFS(emissions_model!$H:$H,emissions_model!$L:$L,$C7,emissions_model!$M:$M,$B7,emissions_model!$N:$N,$D7,emissions_model!$B:$B,Q$1,emissions_model!$D:$D,Q$2)</f>
        <v>6356428371.4140701</v>
      </c>
      <c r="R7" s="68">
        <f>SUMIFS(emissions_model!$H:$H,emissions_model!$L:$L,$C7,emissions_model!$M:$M,$B7,emissions_model!$N:$N,$D7,emissions_model!$B:$B,R$1,emissions_model!$D:$D,R$2)</f>
        <v>7253745661.3395061</v>
      </c>
      <c r="S7" s="68">
        <f>SUMIFS(emissions_model!$H:$H,emissions_model!$L:$L,$C7,emissions_model!$M:$M,$B7,emissions_model!$N:$N,$D7,emissions_model!$B:$B,S$1,emissions_model!$D:$D,S$2)</f>
        <v>8640364957.3723488</v>
      </c>
      <c r="T7" s="68">
        <f>SUMIFS(emissions_model!$H:$H,emissions_model!$L:$L,$C7,emissions_model!$M:$M,$B7,emissions_model!$N:$N,$D7,emissions_model!$B:$B,T$1,emissions_model!$D:$D,T$2)</f>
        <v>9621844193.3491707</v>
      </c>
      <c r="U7" s="68">
        <f>SUMIFS(emissions_model!$H:$H,emissions_model!$L:$L,$C7,emissions_model!$M:$M,$B7,emissions_model!$N:$N,$D7,emissions_model!$B:$B,U$1,emissions_model!$D:$D,U$2)</f>
        <v>10457962883.79883</v>
      </c>
      <c r="V7" s="68">
        <f>SUMIFS(emissions_model!$H:$H,emissions_model!$L:$L,$C7,emissions_model!$M:$M,$B7,emissions_model!$N:$N,$D7,emissions_model!$B:$B,V$1,emissions_model!$D:$D,V$2)</f>
        <v>9304988202.3608379</v>
      </c>
      <c r="W7" s="68">
        <f>SUMIFS(emissions_model!$H:$H,emissions_model!$L:$L,$C7,emissions_model!$M:$M,$B7,emissions_model!$N:$N,$D7,emissions_model!$B:$B,W$1,emissions_model!$D:$D,W$2)</f>
        <v>7139410419.819335</v>
      </c>
      <c r="X7" s="68">
        <f>SUMIFS(emissions_model!$H:$H,emissions_model!$L:$L,$C7,emissions_model!$M:$M,$B7,emissions_model!$N:$N,$D7,emissions_model!$B:$B,X$1,emissions_model!$D:$D,X$2)</f>
        <v>9149478588.2697258</v>
      </c>
      <c r="Y7" s="68">
        <f>SUMIFS(emissions_model!$H:$H,emissions_model!$L:$L,$C7,emissions_model!$M:$M,$B7,emissions_model!$N:$N,$D7,emissions_model!$B:$B,Y$1,emissions_model!$D:$D,Y$2)</f>
        <v>9939299926.3586407</v>
      </c>
      <c r="Z7" s="68">
        <f>SUMIFS(emissions_model!$H:$H,emissions_model!$L:$L,$C7,emissions_model!$M:$M,$B7,emissions_model!$N:$N,$D7,emissions_model!$B:$B,Z$1,emissions_model!$D:$D,Z$2)</f>
        <v>13352665649.080593</v>
      </c>
      <c r="AA7" s="68">
        <f>SUMIFS(emissions_model!$H:$H,emissions_model!$L:$L,$C7,emissions_model!$M:$M,$B7,emissions_model!$N:$N,$D7,emissions_model!$B:$B,AA$1,emissions_model!$D:$D,AA$2)</f>
        <v>17008996107.854837</v>
      </c>
      <c r="AB7" s="68">
        <f>SUMIFS(emissions_model!$H:$H,emissions_model!$L:$L,$C7,emissions_model!$M:$M,$B7,emissions_model!$N:$N,$D7,emissions_model!$B:$B,AB$1,emissions_model!$D:$D,AB$2)</f>
        <v>17470384681.849503</v>
      </c>
      <c r="AC7" s="68">
        <f>SUMIFS(emissions_model!$H:$H,emissions_model!$L:$L,$C7,emissions_model!$M:$M,$B7,emissions_model!$N:$N,$D7,emissions_model!$B:$B,AC$1,emissions_model!$D:$D,AC$2)</f>
        <v>22245651955.380482</v>
      </c>
      <c r="AD7" s="68">
        <f>SUMIFS(emissions_model!$H:$H,emissions_model!$L:$L,$C7,emissions_model!$M:$M,$B7,emissions_model!$N:$N,$D7,emissions_model!$B:$B,AD$1,emissions_model!$D:$D,AD$2)</f>
        <v>23179471413.905449</v>
      </c>
      <c r="AE7" s="68">
        <f>SUMIFS(emissions_model!$H:$H,emissions_model!$L:$L,$C7,emissions_model!$M:$M,$B7,emissions_model!$N:$N,$D7,emissions_model!$B:$B,AE$1,emissions_model!$D:$D,AE$2)</f>
        <v>25668893133.804565</v>
      </c>
      <c r="AF7" s="68">
        <f>SUMIFS(emissions_model!$H:$H,emissions_model!$L:$L,$C7,emissions_model!$M:$M,$B7,emissions_model!$N:$N,$D7,emissions_model!$B:$B,AF$1,emissions_model!$D:$D,AF$2)</f>
        <v>24932599310.080379</v>
      </c>
      <c r="AG7" s="148">
        <f>SUMIFS(emissions_model!$H:$H,emissions_model!$L:$L,$C7,emissions_model!$M:$M,$B7,emissions_model!$N:$N,$D7,emissions_model!$B:$B,AG$1,emissions_model!$D:$D,AG$2)</f>
        <v>19737467419.774529</v>
      </c>
      <c r="AH7" s="68">
        <f>SUMIFS(emissions_model!$H:$H,emissions_model!$L:$L,$C7,emissions_model!$M:$M,$B7,emissions_model!$N:$N,$D7,emissions_model!$B:$B,AH$1,emissions_model!$D:$D,AH$2)</f>
        <v>13452835987.360191</v>
      </c>
      <c r="AI7" s="68">
        <f>SUMIFS(emissions_model!$H:$H,emissions_model!$L:$L,$C7,emissions_model!$M:$M,$B7,emissions_model!$N:$N,$D7,emissions_model!$B:$B,AI$1,emissions_model!$D:$D,AI$2)</f>
        <v>18449624767.330601</v>
      </c>
      <c r="AJ7" s="68">
        <f>SUMIFS(emissions_model!$H:$H,emissions_model!$L:$L,$C7,emissions_model!$M:$M,$B7,emissions_model!$N:$N,$D7,emissions_model!$B:$B,AJ$1,emissions_model!$D:$D,AJ$2)</f>
        <v>21280887241.855286</v>
      </c>
      <c r="AK7" s="68">
        <f>SUMIFS(emissions_model!$H:$H,emissions_model!$L:$L,$C7,emissions_model!$M:$M,$B7,emissions_model!$N:$N,$D7,emissions_model!$B:$B,AK$1,emissions_model!$D:$D,AK$2)</f>
        <v>21236209740.554443</v>
      </c>
      <c r="AL7" s="68">
        <f>SUMIFS(emissions_model!$H:$H,emissions_model!$L:$L,$C7,emissions_model!$M:$M,$B7,emissions_model!$N:$N,$D7,emissions_model!$B:$B,AL$1,emissions_model!$D:$D,AL$2)</f>
        <v>21251614409.901924</v>
      </c>
      <c r="AM7" s="68">
        <f>SUMIFS(emissions_model!$H:$H,emissions_model!$L:$L,$C7,emissions_model!$M:$M,$B7,emissions_model!$N:$N,$D7,emissions_model!$B:$B,AM$1,emissions_model!$D:$D,AM$2)</f>
        <v>21272483605.251328</v>
      </c>
      <c r="AN7" s="68">
        <f>SUMIFS(emissions_model!$H:$H,emissions_model!$L:$L,$C7,emissions_model!$M:$M,$B7,emissions_model!$N:$N,$D7,emissions_model!$B:$B,AN$1,emissions_model!$D:$D,AN$2)</f>
        <v>21615176771.504822</v>
      </c>
      <c r="AO7" s="68">
        <f>SUMIFS(emissions_model!$H:$H,emissions_model!$L:$L,$C7,emissions_model!$M:$M,$B7,emissions_model!$N:$N,$D7,emissions_model!$B:$B,AO$1,emissions_model!$D:$D,AO$2)</f>
        <v>21635289363.337265</v>
      </c>
      <c r="AP7" s="68">
        <f>SUMIFS(emissions_model!$H:$H,emissions_model!$L:$L,$C7,emissions_model!$M:$M,$B7,emissions_model!$N:$N,$D7,emissions_model!$B:$B,AP$1,emissions_model!$D:$D,AP$2)</f>
        <v>21645225268.368679</v>
      </c>
      <c r="AQ7" s="68">
        <f>SUMIFS(emissions_model!$H:$H,emissions_model!$L:$L,$C7,emissions_model!$M:$M,$B7,emissions_model!$N:$N,$D7,emissions_model!$B:$B,AQ$1,emissions_model!$D:$D,AQ$2)</f>
        <v>21659453932.226898</v>
      </c>
      <c r="AR7" s="68">
        <f>SUMIFS(emissions_model!$H:$H,emissions_model!$L:$L,$C7,emissions_model!$M:$M,$B7,emissions_model!$N:$N,$D7,emissions_model!$B:$B,AR$1,emissions_model!$D:$D,AR$2)</f>
        <v>21638773131.953411</v>
      </c>
      <c r="AS7" s="68">
        <f>SUMIFS(emissions_model!$H:$H,emissions_model!$L:$L,$C7,emissions_model!$M:$M,$B7,emissions_model!$N:$N,$D7,emissions_model!$B:$B,AS$1,emissions_model!$D:$D,AS$2)</f>
        <v>21708579437.269711</v>
      </c>
      <c r="AT7" s="68">
        <f>SUMIFS(emissions_model!$H:$H,emissions_model!$L:$L,$C7,emissions_model!$M:$M,$B7,emissions_model!$N:$N,$D7,emissions_model!$B:$B,AT$1,emissions_model!$D:$D,AT$2)</f>
        <v>21775391669.556957</v>
      </c>
      <c r="AU7" s="68">
        <f>SUMIFS(emissions_model!$H:$H,emissions_model!$L:$L,$C7,emissions_model!$M:$M,$B7,emissions_model!$N:$N,$D7,emissions_model!$B:$B,AU$1,emissions_model!$D:$D,AU$2)</f>
        <v>21838599381.264336</v>
      </c>
      <c r="AV7" s="68">
        <f>SUMIFS(emissions_model!$H:$H,emissions_model!$L:$L,$C7,emissions_model!$M:$M,$B7,emissions_model!$N:$N,$D7,emissions_model!$B:$B,AV$1,emissions_model!$D:$D,AV$2)</f>
        <v>21897581514.186359</v>
      </c>
      <c r="AW7" s="68">
        <f>SUMIFS(emissions_model!$H:$H,emissions_model!$L:$L,$C7,emissions_model!$M:$M,$B7,emissions_model!$N:$N,$D7,emissions_model!$B:$B,AW$1,emissions_model!$D:$D,AW$2)</f>
        <v>21951737140.554066</v>
      </c>
      <c r="AX7" s="68">
        <f>SUMIFS(emissions_model!$H:$H,emissions_model!$L:$L,$C7,emissions_model!$M:$M,$B7,emissions_model!$N:$N,$D7,emissions_model!$B:$B,AX$1,emissions_model!$D:$D,AX$2)</f>
        <v>21999862768.133949</v>
      </c>
      <c r="AY7" s="68">
        <f>SUMIFS(emissions_model!$H:$H,emissions_model!$L:$L,$C7,emissions_model!$M:$M,$B7,emissions_model!$N:$N,$D7,emissions_model!$B:$B,AY$1,emissions_model!$D:$D,AY$2)</f>
        <v>22041828072.931526</v>
      </c>
      <c r="AZ7" s="68">
        <f>SUMIFS(emissions_model!$H:$H,emissions_model!$L:$L,$C7,emissions_model!$M:$M,$B7,emissions_model!$N:$N,$D7,emissions_model!$B:$B,AZ$1,emissions_model!$D:$D,AZ$2)</f>
        <v>22075851261.710365</v>
      </c>
      <c r="BA7" s="68">
        <f>SUMIFS(emissions_model!$H:$H,emissions_model!$L:$L,$C7,emissions_model!$M:$M,$B7,emissions_model!$N:$N,$D7,emissions_model!$B:$B,BA$1,emissions_model!$D:$D,BA$2)</f>
        <v>22103877731.452927</v>
      </c>
      <c r="BB7" s="68">
        <f>SUMIFS(emissions_model!$H:$H,emissions_model!$L:$L,$C7,emissions_model!$M:$M,$B7,emissions_model!$N:$N,$D7,emissions_model!$B:$B,BB$1,emissions_model!$D:$D,BB$2)</f>
        <v>22126000800.894188</v>
      </c>
      <c r="BC7" s="68">
        <f>SUMIFS(emissions_model!$H:$H,emissions_model!$L:$L,$C7,emissions_model!$M:$M,$B7,emissions_model!$N:$N,$D7,emissions_model!$B:$B,BC$1,emissions_model!$D:$D,BC$2)</f>
        <v>22141913297.149559</v>
      </c>
      <c r="BD7" s="68">
        <f>SUMIFS(emissions_model!$H:$H,emissions_model!$L:$L,$C7,emissions_model!$M:$M,$B7,emissions_model!$N:$N,$D7,emissions_model!$B:$B,BD$1,emissions_model!$D:$D,BD$2)</f>
        <v>22155723641.582447</v>
      </c>
      <c r="BE7" s="68">
        <f>SUMIFS(emissions_model!$H:$H,emissions_model!$L:$L,$C7,emissions_model!$M:$M,$B7,emissions_model!$N:$N,$D7,emissions_model!$B:$B,BE$1,emissions_model!$D:$D,BE$2)</f>
        <v>22165000393.238991</v>
      </c>
      <c r="BF7" s="68">
        <f>SUMIFS(emissions_model!$H:$H,emissions_model!$L:$L,$C7,emissions_model!$M:$M,$B7,emissions_model!$N:$N,$D7,emissions_model!$B:$B,BF$1,emissions_model!$D:$D,BF$2)</f>
        <v>22170560944.611183</v>
      </c>
      <c r="BG7" s="68">
        <f>SUMIFS(emissions_model!$H:$H,emissions_model!$L:$L,$C7,emissions_model!$M:$M,$B7,emissions_model!$N:$N,$D7,emissions_model!$B:$B,BG$1,emissions_model!$D:$D,BG$2)</f>
        <v>22174031813.968845</v>
      </c>
      <c r="BH7" s="68">
        <f>SUMIFS(emissions_model!$H:$H,emissions_model!$L:$L,$C7,emissions_model!$M:$M,$B7,emissions_model!$N:$N,$D7,emissions_model!$B:$B,BH$1,emissions_model!$D:$D,BH$2)</f>
        <v>22173637721.96199</v>
      </c>
      <c r="BI7" s="68">
        <f>SUMIFS(emissions_model!$H:$H,emissions_model!$L:$L,$C7,emissions_model!$M:$M,$B7,emissions_model!$N:$N,$D7,emissions_model!$B:$B,BI$1,emissions_model!$D:$D,BI$2)</f>
        <v>22169210530.907673</v>
      </c>
      <c r="BJ7" s="68">
        <f>SUMIFS(emissions_model!$H:$H,emissions_model!$L:$L,$C7,emissions_model!$M:$M,$B7,emissions_model!$N:$N,$D7,emissions_model!$B:$B,BJ$1,emissions_model!$D:$D,BJ$2)</f>
        <v>22162453535.248276</v>
      </c>
      <c r="BK7" s="68">
        <f>SUMIFS(emissions_model!$H:$H,emissions_model!$L:$L,$C7,emissions_model!$M:$M,$B7,emissions_model!$N:$N,$D7,emissions_model!$B:$B,BK$1,emissions_model!$D:$D,BK$2)</f>
        <v>22152741362.169186</v>
      </c>
      <c r="BL7" s="68">
        <f>SUMIFS(emissions_model!$H:$H,emissions_model!$L:$L,$C7,emissions_model!$M:$M,$B7,emissions_model!$N:$N,$D7,emissions_model!$B:$B,BL$1,emissions_model!$D:$D,BL$2)</f>
        <v>22139651880.100056</v>
      </c>
    </row>
    <row r="8" spans="1:64" x14ac:dyDescent="0.25">
      <c r="B8" s="221" t="s">
        <v>1445</v>
      </c>
      <c r="C8" s="68" t="s">
        <v>1287</v>
      </c>
      <c r="D8" s="222" t="s">
        <v>1271</v>
      </c>
      <c r="E8" s="68">
        <f>SUMIFS(emissions_model!$H:$H,emissions_model!$L:$L,$C8,emissions_model!$M:$M,$B8,emissions_model!$N:$N,$D8,emissions_model!$B:$B,E$1,emissions_model!$D:$D,E$2)</f>
        <v>729735.16356000875</v>
      </c>
      <c r="F8" s="68">
        <f>SUMIFS(emissions_model!$H:$H,emissions_model!$L:$L,$C8,emissions_model!$M:$M,$B8,emissions_model!$N:$N,$D8,emissions_model!$B:$B,F$1,emissions_model!$D:$D,F$2)</f>
        <v>575820.88414538361</v>
      </c>
      <c r="G8" s="68">
        <f>SUMIFS(emissions_model!$H:$H,emissions_model!$L:$L,$C8,emissions_model!$M:$M,$B8,emissions_model!$N:$N,$D8,emissions_model!$B:$B,G$1,emissions_model!$D:$D,G$2)</f>
        <v>349550.47856411943</v>
      </c>
      <c r="H8" s="68">
        <f>SUMIFS(emissions_model!$H:$H,emissions_model!$L:$L,$C8,emissions_model!$M:$M,$B8,emissions_model!$N:$N,$D8,emissions_model!$B:$B,H$1,emissions_model!$D:$D,H$2)</f>
        <v>181741.61155597499</v>
      </c>
      <c r="I8" s="68">
        <f>SUMIFS(emissions_model!$H:$H,emissions_model!$L:$L,$C8,emissions_model!$M:$M,$B8,emissions_model!$N:$N,$D8,emissions_model!$B:$B,I$1,emissions_model!$D:$D,I$2)</f>
        <v>2385441.6093642004</v>
      </c>
      <c r="J8" s="68">
        <f>SUMIFS(emissions_model!$H:$H,emissions_model!$L:$L,$C8,emissions_model!$M:$M,$B8,emissions_model!$N:$N,$D8,emissions_model!$B:$B,J$1,emissions_model!$D:$D,J$2)</f>
        <v>1977248.6596448401</v>
      </c>
      <c r="K8" s="68">
        <f>SUMIFS(emissions_model!$H:$H,emissions_model!$L:$L,$C8,emissions_model!$M:$M,$B8,emissions_model!$N:$N,$D8,emissions_model!$B:$B,K$1,emissions_model!$D:$D,K$2)</f>
        <v>1950703.0872119342</v>
      </c>
      <c r="L8" s="68">
        <f>SUMIFS(emissions_model!$H:$H,emissions_model!$L:$L,$C8,emissions_model!$M:$M,$B8,emissions_model!$N:$N,$D8,emissions_model!$B:$B,L$1,emissions_model!$D:$D,L$2)</f>
        <v>3822353.4284133799</v>
      </c>
      <c r="M8" s="68">
        <f>SUMIFS(emissions_model!$H:$H,emissions_model!$L:$L,$C8,emissions_model!$M:$M,$B8,emissions_model!$N:$N,$D8,emissions_model!$B:$B,M$1,emissions_model!$D:$D,M$2)</f>
        <v>4817247.599119775</v>
      </c>
      <c r="N8" s="68">
        <f>SUMIFS(emissions_model!$H:$H,emissions_model!$L:$L,$C8,emissions_model!$M:$M,$B8,emissions_model!$N:$N,$D8,emissions_model!$B:$B,N$1,emissions_model!$D:$D,N$2)</f>
        <v>3913962.0854200562</v>
      </c>
      <c r="O8" s="68">
        <f>SUMIFS(emissions_model!$H:$H,emissions_model!$L:$L,$C8,emissions_model!$M:$M,$B8,emissions_model!$N:$N,$D8,emissions_model!$B:$B,O$1,emissions_model!$D:$D,O$2)</f>
        <v>4904425.1840573717</v>
      </c>
      <c r="P8" s="68">
        <f>SUMIFS(emissions_model!$H:$H,emissions_model!$L:$L,$C8,emissions_model!$M:$M,$B8,emissions_model!$N:$N,$D8,emissions_model!$B:$B,P$1,emissions_model!$D:$D,P$2)</f>
        <v>12087063.631310189</v>
      </c>
      <c r="Q8" s="68">
        <f>SUMIFS(emissions_model!$H:$H,emissions_model!$L:$L,$C8,emissions_model!$M:$M,$B8,emissions_model!$N:$N,$D8,emissions_model!$B:$B,Q$1,emissions_model!$D:$D,Q$2)</f>
        <v>17901819.8273963</v>
      </c>
      <c r="R8" s="68">
        <f>SUMIFS(emissions_model!$H:$H,emissions_model!$L:$L,$C8,emissions_model!$M:$M,$B8,emissions_model!$N:$N,$D8,emissions_model!$B:$B,R$1,emissions_model!$D:$D,R$2)</f>
        <v>6883299.5147208404</v>
      </c>
      <c r="S8" s="68">
        <f>SUMIFS(emissions_model!$H:$H,emissions_model!$L:$L,$C8,emissions_model!$M:$M,$B8,emissions_model!$N:$N,$D8,emissions_model!$B:$B,S$1,emissions_model!$D:$D,S$2)</f>
        <v>15893145.260177301</v>
      </c>
      <c r="T8" s="68">
        <f>SUMIFS(emissions_model!$H:$H,emissions_model!$L:$L,$C8,emissions_model!$M:$M,$B8,emissions_model!$N:$N,$D8,emissions_model!$B:$B,T$1,emissions_model!$D:$D,T$2)</f>
        <v>18066248.644382741</v>
      </c>
      <c r="U8" s="68">
        <f>SUMIFS(emissions_model!$H:$H,emissions_model!$L:$L,$C8,emissions_model!$M:$M,$B8,emissions_model!$N:$N,$D8,emissions_model!$B:$B,U$1,emissions_model!$D:$D,U$2)</f>
        <v>4212761.5982372705</v>
      </c>
      <c r="V8" s="68">
        <f>SUMIFS(emissions_model!$H:$H,emissions_model!$L:$L,$C8,emissions_model!$M:$M,$B8,emissions_model!$N:$N,$D8,emissions_model!$B:$B,V$1,emissions_model!$D:$D,V$2)</f>
        <v>5998443.99697675</v>
      </c>
      <c r="W8" s="68">
        <f>SUMIFS(emissions_model!$H:$H,emissions_model!$L:$L,$C8,emissions_model!$M:$M,$B8,emissions_model!$N:$N,$D8,emissions_model!$B:$B,W$1,emissions_model!$D:$D,W$2)</f>
        <v>15444930.5028034</v>
      </c>
      <c r="X8" s="68">
        <f>SUMIFS(emissions_model!$H:$H,emissions_model!$L:$L,$C8,emissions_model!$M:$M,$B8,emissions_model!$N:$N,$D8,emissions_model!$B:$B,X$1,emissions_model!$D:$D,X$2)</f>
        <v>19973559.866057731</v>
      </c>
      <c r="Y8" s="68">
        <f>SUMIFS(emissions_model!$H:$H,emissions_model!$L:$L,$C8,emissions_model!$M:$M,$B8,emissions_model!$N:$N,$D8,emissions_model!$B:$B,Y$1,emissions_model!$D:$D,Y$2)</f>
        <v>57147763.427445166</v>
      </c>
      <c r="Z8" s="68">
        <f>SUMIFS(emissions_model!$H:$H,emissions_model!$L:$L,$C8,emissions_model!$M:$M,$B8,emissions_model!$N:$N,$D8,emissions_model!$B:$B,Z$1,emissions_model!$D:$D,Z$2)</f>
        <v>59270130.806807995</v>
      </c>
      <c r="AA8" s="68">
        <f>SUMIFS(emissions_model!$H:$H,emissions_model!$L:$L,$C8,emissions_model!$M:$M,$B8,emissions_model!$N:$N,$D8,emissions_model!$B:$B,AA$1,emissions_model!$D:$D,AA$2)</f>
        <v>81582490.330833107</v>
      </c>
      <c r="AB8" s="68">
        <f>SUMIFS(emissions_model!$H:$H,emissions_model!$L:$L,$C8,emissions_model!$M:$M,$B8,emissions_model!$N:$N,$D8,emissions_model!$B:$B,AB$1,emissions_model!$D:$D,AB$2)</f>
        <v>186458726.08854771</v>
      </c>
      <c r="AC8" s="68">
        <f>SUMIFS(emissions_model!$H:$H,emissions_model!$L:$L,$C8,emissions_model!$M:$M,$B8,emissions_model!$N:$N,$D8,emissions_model!$B:$B,AC$1,emissions_model!$D:$D,AC$2)</f>
        <v>196090679.56136048</v>
      </c>
      <c r="AD8" s="68">
        <f>SUMIFS(emissions_model!$H:$H,emissions_model!$L:$L,$C8,emissions_model!$M:$M,$B8,emissions_model!$N:$N,$D8,emissions_model!$B:$B,AD$1,emissions_model!$D:$D,AD$2)</f>
        <v>54314531.6718041</v>
      </c>
      <c r="AE8" s="68">
        <f>SUMIFS(emissions_model!$H:$H,emissions_model!$L:$L,$C8,emissions_model!$M:$M,$B8,emissions_model!$N:$N,$D8,emissions_model!$B:$B,AE$1,emissions_model!$D:$D,AE$2)</f>
        <v>47928457.164993599</v>
      </c>
      <c r="AF8" s="68">
        <f>SUMIFS(emissions_model!$H:$H,emissions_model!$L:$L,$C8,emissions_model!$M:$M,$B8,emissions_model!$N:$N,$D8,emissions_model!$B:$B,AF$1,emissions_model!$D:$D,AF$2)</f>
        <v>48800884.339175999</v>
      </c>
      <c r="AG8" s="148">
        <f>SUMIFS(emissions_model!$H:$H,emissions_model!$L:$L,$C8,emissions_model!$M:$M,$B8,emissions_model!$N:$N,$D8,emissions_model!$B:$B,AG$1,emissions_model!$D:$D,AG$2)</f>
        <v>7875447.5165535882</v>
      </c>
      <c r="AH8" s="68">
        <f>SUMIFS(emissions_model!$H:$H,emissions_model!$L:$L,$C8,emissions_model!$M:$M,$B8,emissions_model!$N:$N,$D8,emissions_model!$B:$B,AH$1,emissions_model!$D:$D,AH$2)</f>
        <v>21415537.019035902</v>
      </c>
      <c r="AI8" s="68">
        <f>SUMIFS(emissions_model!$H:$H,emissions_model!$L:$L,$C8,emissions_model!$M:$M,$B8,emissions_model!$N:$N,$D8,emissions_model!$B:$B,AI$1,emissions_model!$D:$D,AI$2)</f>
        <v>29785071.920033548</v>
      </c>
      <c r="AJ8" s="68">
        <f>SUMIFS(emissions_model!$H:$H,emissions_model!$L:$L,$C8,emissions_model!$M:$M,$B8,emissions_model!$N:$N,$D8,emissions_model!$B:$B,AJ$1,emissions_model!$D:$D,AJ$2)</f>
        <v>34695657.858507119</v>
      </c>
      <c r="AK8" s="68">
        <f>SUMIFS(emissions_model!$H:$H,emissions_model!$L:$L,$C8,emissions_model!$M:$M,$B8,emissions_model!$N:$N,$D8,emissions_model!$B:$B,AK$1,emissions_model!$D:$D,AK$2)</f>
        <v>34811646.069555625</v>
      </c>
      <c r="AL8" s="68">
        <f>SUMIFS(emissions_model!$H:$H,emissions_model!$L:$L,$C8,emissions_model!$M:$M,$B8,emissions_model!$N:$N,$D8,emissions_model!$B:$B,AL$1,emissions_model!$D:$D,AL$2)</f>
        <v>34996006.409309462</v>
      </c>
      <c r="AM8" s="68">
        <f>SUMIFS(emissions_model!$H:$H,emissions_model!$L:$L,$C8,emissions_model!$M:$M,$B8,emissions_model!$N:$N,$D8,emissions_model!$B:$B,AM$1,emissions_model!$D:$D,AM$2)</f>
        <v>35197372.421299994</v>
      </c>
      <c r="AN8" s="68">
        <f>SUMIFS(emissions_model!$H:$H,emissions_model!$L:$L,$C8,emissions_model!$M:$M,$B8,emissions_model!$N:$N,$D8,emissions_model!$B:$B,AN$1,emissions_model!$D:$D,AN$2)</f>
        <v>35231456.338991724</v>
      </c>
      <c r="AO8" s="68">
        <f>SUMIFS(emissions_model!$H:$H,emissions_model!$L:$L,$C8,emissions_model!$M:$M,$B8,emissions_model!$N:$N,$D8,emissions_model!$B:$B,AO$1,emissions_model!$D:$D,AO$2)</f>
        <v>35385434.046990946</v>
      </c>
      <c r="AP8" s="68">
        <f>SUMIFS(emissions_model!$H:$H,emissions_model!$L:$L,$C8,emissions_model!$M:$M,$B8,emissions_model!$N:$N,$D8,emissions_model!$B:$B,AP$1,emissions_model!$D:$D,AP$2)</f>
        <v>35525977.368729591</v>
      </c>
      <c r="AQ8" s="68">
        <f>SUMIFS(emissions_model!$H:$H,emissions_model!$L:$L,$C8,emissions_model!$M:$M,$B8,emissions_model!$N:$N,$D8,emissions_model!$B:$B,AQ$1,emissions_model!$D:$D,AQ$2)</f>
        <v>35657791.925772712</v>
      </c>
      <c r="AR8" s="68">
        <f>SUMIFS(emissions_model!$H:$H,emissions_model!$L:$L,$C8,emissions_model!$M:$M,$B8,emissions_model!$N:$N,$D8,emissions_model!$B:$B,AR$1,emissions_model!$D:$D,AR$2)</f>
        <v>35780651.875933446</v>
      </c>
      <c r="AS8" s="68">
        <f>SUMIFS(emissions_model!$H:$H,emissions_model!$L:$L,$C8,emissions_model!$M:$M,$B8,emissions_model!$N:$N,$D8,emissions_model!$B:$B,AS$1,emissions_model!$D:$D,AS$2)</f>
        <v>35894973.749379098</v>
      </c>
      <c r="AT8" s="68">
        <f>SUMIFS(emissions_model!$H:$H,emissions_model!$L:$L,$C8,emissions_model!$M:$M,$B8,emissions_model!$N:$N,$D8,emissions_model!$B:$B,AT$1,emissions_model!$D:$D,AT$2)</f>
        <v>36004387.526211873</v>
      </c>
      <c r="AU8" s="68">
        <f>SUMIFS(emissions_model!$H:$H,emissions_model!$L:$L,$C8,emissions_model!$M:$M,$B8,emissions_model!$N:$N,$D8,emissions_model!$B:$B,AU$1,emissions_model!$D:$D,AU$2)</f>
        <v>36107891.740758099</v>
      </c>
      <c r="AV8" s="68">
        <f>SUMIFS(emissions_model!$H:$H,emissions_model!$L:$L,$C8,emissions_model!$M:$M,$B8,emissions_model!$N:$N,$D8,emissions_model!$B:$B,AV$1,emissions_model!$D:$D,AV$2)</f>
        <v>36204408.697044544</v>
      </c>
      <c r="AW8" s="68">
        <f>SUMIFS(emissions_model!$H:$H,emissions_model!$L:$L,$C8,emissions_model!$M:$M,$B8,emissions_model!$N:$N,$D8,emissions_model!$B:$B,AW$1,emissions_model!$D:$D,AW$2)</f>
        <v>36292927.337938726</v>
      </c>
      <c r="AX8" s="68">
        <f>SUMIFS(emissions_model!$H:$H,emissions_model!$L:$L,$C8,emissions_model!$M:$M,$B8,emissions_model!$N:$N,$D8,emissions_model!$B:$B,AX$1,emissions_model!$D:$D,AX$2)</f>
        <v>36371543.366647355</v>
      </c>
      <c r="AY8" s="68">
        <f>SUMIFS(emissions_model!$H:$H,emissions_model!$L:$L,$C8,emissions_model!$M:$M,$B8,emissions_model!$N:$N,$D8,emissions_model!$B:$B,AY$1,emissions_model!$D:$D,AY$2)</f>
        <v>36439965.441637471</v>
      </c>
      <c r="AZ8" s="68">
        <f>SUMIFS(emissions_model!$H:$H,emissions_model!$L:$L,$C8,emissions_model!$M:$M,$B8,emissions_model!$N:$N,$D8,emissions_model!$B:$B,AZ$1,emissions_model!$D:$D,AZ$2)</f>
        <v>36495229.701912463</v>
      </c>
      <c r="BA8" s="68">
        <f>SUMIFS(emissions_model!$H:$H,emissions_model!$L:$L,$C8,emissions_model!$M:$M,$B8,emissions_model!$N:$N,$D8,emissions_model!$B:$B,BA$1,emissions_model!$D:$D,BA$2)</f>
        <v>36540576.817540608</v>
      </c>
      <c r="BB8" s="68">
        <f>SUMIFS(emissions_model!$H:$H,emissions_model!$L:$L,$C8,emissions_model!$M:$M,$B8,emissions_model!$N:$N,$D8,emissions_model!$B:$B,BB$1,emissions_model!$D:$D,BB$2)</f>
        <v>36576180.289808497</v>
      </c>
      <c r="BC8" s="68">
        <f>SUMIFS(emissions_model!$H:$H,emissions_model!$L:$L,$C8,emissions_model!$M:$M,$B8,emissions_model!$N:$N,$D8,emissions_model!$B:$B,BC$1,emissions_model!$D:$D,BC$2)</f>
        <v>36601498.894715168</v>
      </c>
      <c r="BD8" s="68">
        <f>SUMIFS(emissions_model!$H:$H,emissions_model!$L:$L,$C8,emissions_model!$M:$M,$B8,emissions_model!$N:$N,$D8,emissions_model!$B:$B,BD$1,emissions_model!$D:$D,BD$2)</f>
        <v>36623326.012096256</v>
      </c>
      <c r="BE8" s="68">
        <f>SUMIFS(emissions_model!$H:$H,emissions_model!$L:$L,$C8,emissions_model!$M:$M,$B8,emissions_model!$N:$N,$D8,emissions_model!$B:$B,BE$1,emissions_model!$D:$D,BE$2)</f>
        <v>36637687.647644557</v>
      </c>
      <c r="BF8" s="68">
        <f>SUMIFS(emissions_model!$H:$H,emissions_model!$L:$L,$C8,emissions_model!$M:$M,$B8,emissions_model!$N:$N,$D8,emissions_model!$B:$B,BF$1,emissions_model!$D:$D,BF$2)</f>
        <v>36645957.107328922</v>
      </c>
      <c r="BG8" s="68">
        <f>SUMIFS(emissions_model!$H:$H,emissions_model!$L:$L,$C8,emissions_model!$M:$M,$B8,emissions_model!$N:$N,$D8,emissions_model!$B:$B,BG$1,emissions_model!$D:$D,BG$2)</f>
        <v>36650757.114031918</v>
      </c>
      <c r="BH8" s="68">
        <f>SUMIFS(emissions_model!$H:$H,emissions_model!$L:$L,$C8,emissions_model!$M:$M,$B8,emissions_model!$N:$N,$D8,emissions_model!$B:$B,BH$1,emissions_model!$D:$D,BH$2)</f>
        <v>36649168.320559673</v>
      </c>
      <c r="BI8" s="68">
        <f>SUMIFS(emissions_model!$H:$H,emissions_model!$L:$L,$C8,emissions_model!$M:$M,$B8,emissions_model!$N:$N,$D8,emissions_model!$B:$B,BI$1,emissions_model!$D:$D,BI$2)</f>
        <v>36640957.818707861</v>
      </c>
      <c r="BJ8" s="68">
        <f>SUMIFS(emissions_model!$H:$H,emissions_model!$L:$L,$C8,emissions_model!$M:$M,$B8,emissions_model!$N:$N,$D8,emissions_model!$B:$B,BJ$1,emissions_model!$D:$D,BJ$2)</f>
        <v>36628916.602205239</v>
      </c>
      <c r="BK8" s="68">
        <f>SUMIFS(emissions_model!$H:$H,emissions_model!$L:$L,$C8,emissions_model!$M:$M,$B8,emissions_model!$N:$N,$D8,emissions_model!$B:$B,BK$1,emissions_model!$D:$D,BK$2)</f>
        <v>36611998.779209077</v>
      </c>
      <c r="BL8" s="68">
        <f>SUMIFS(emissions_model!$H:$H,emissions_model!$L:$L,$C8,emissions_model!$M:$M,$B8,emissions_model!$N:$N,$D8,emissions_model!$B:$B,BL$1,emissions_model!$D:$D,BL$2)</f>
        <v>36589520.813897252</v>
      </c>
    </row>
    <row r="9" spans="1:64" x14ac:dyDescent="0.25">
      <c r="B9" s="221" t="s">
        <v>1445</v>
      </c>
      <c r="C9" s="68" t="s">
        <v>1287</v>
      </c>
      <c r="D9" s="222" t="s">
        <v>1286</v>
      </c>
      <c r="E9" s="68">
        <f>SUMIFS(emissions_model!$H:$H,emissions_model!$L:$L,$C9,emissions_model!$M:$M,$B9,emissions_model!$N:$N,$D9,emissions_model!$B:$B,E$1,emissions_model!$D:$D,E$2)</f>
        <v>0</v>
      </c>
      <c r="F9" s="68">
        <f>SUMIFS(emissions_model!$H:$H,emissions_model!$L:$L,$C9,emissions_model!$M:$M,$B9,emissions_model!$N:$N,$D9,emissions_model!$B:$B,F$1,emissions_model!$D:$D,F$2)</f>
        <v>0</v>
      </c>
      <c r="G9" s="68">
        <f>SUMIFS(emissions_model!$H:$H,emissions_model!$L:$L,$C9,emissions_model!$M:$M,$B9,emissions_model!$N:$N,$D9,emissions_model!$B:$B,G$1,emissions_model!$D:$D,G$2)</f>
        <v>0</v>
      </c>
      <c r="H9" s="68">
        <f>SUMIFS(emissions_model!$H:$H,emissions_model!$L:$L,$C9,emissions_model!$M:$M,$B9,emissions_model!$N:$N,$D9,emissions_model!$B:$B,H$1,emissions_model!$D:$D,H$2)</f>
        <v>0</v>
      </c>
      <c r="I9" s="68">
        <f>SUMIFS(emissions_model!$H:$H,emissions_model!$L:$L,$C9,emissions_model!$M:$M,$B9,emissions_model!$N:$N,$D9,emissions_model!$B:$B,I$1,emissions_model!$D:$D,I$2)</f>
        <v>0</v>
      </c>
      <c r="J9" s="68">
        <f>SUMIFS(emissions_model!$H:$H,emissions_model!$L:$L,$C9,emissions_model!$M:$M,$B9,emissions_model!$N:$N,$D9,emissions_model!$B:$B,J$1,emissions_model!$D:$D,J$2)</f>
        <v>0</v>
      </c>
      <c r="K9" s="68">
        <f>SUMIFS(emissions_model!$H:$H,emissions_model!$L:$L,$C9,emissions_model!$M:$M,$B9,emissions_model!$N:$N,$D9,emissions_model!$B:$B,K$1,emissions_model!$D:$D,K$2)</f>
        <v>0</v>
      </c>
      <c r="L9" s="68">
        <f>SUMIFS(emissions_model!$H:$H,emissions_model!$L:$L,$C9,emissions_model!$M:$M,$B9,emissions_model!$N:$N,$D9,emissions_model!$B:$B,L$1,emissions_model!$D:$D,L$2)</f>
        <v>0</v>
      </c>
      <c r="M9" s="68">
        <f>SUMIFS(emissions_model!$H:$H,emissions_model!$L:$L,$C9,emissions_model!$M:$M,$B9,emissions_model!$N:$N,$D9,emissions_model!$B:$B,M$1,emissions_model!$D:$D,M$2)</f>
        <v>0</v>
      </c>
      <c r="N9" s="68">
        <f>SUMIFS(emissions_model!$H:$H,emissions_model!$L:$L,$C9,emissions_model!$M:$M,$B9,emissions_model!$N:$N,$D9,emissions_model!$B:$B,N$1,emissions_model!$D:$D,N$2)</f>
        <v>0</v>
      </c>
      <c r="O9" s="68">
        <f>SUMIFS(emissions_model!$H:$H,emissions_model!$L:$L,$C9,emissions_model!$M:$M,$B9,emissions_model!$N:$N,$D9,emissions_model!$B:$B,O$1,emissions_model!$D:$D,O$2)</f>
        <v>0</v>
      </c>
      <c r="P9" s="68">
        <f>SUMIFS(emissions_model!$H:$H,emissions_model!$L:$L,$C9,emissions_model!$M:$M,$B9,emissions_model!$N:$N,$D9,emissions_model!$B:$B,P$1,emissions_model!$D:$D,P$2)</f>
        <v>0</v>
      </c>
      <c r="Q9" s="68">
        <f>SUMIFS(emissions_model!$H:$H,emissions_model!$L:$L,$C9,emissions_model!$M:$M,$B9,emissions_model!$N:$N,$D9,emissions_model!$B:$B,Q$1,emissions_model!$D:$D,Q$2)</f>
        <v>0</v>
      </c>
      <c r="R9" s="68">
        <f>SUMIFS(emissions_model!$H:$H,emissions_model!$L:$L,$C9,emissions_model!$M:$M,$B9,emissions_model!$N:$N,$D9,emissions_model!$B:$B,R$1,emissions_model!$D:$D,R$2)</f>
        <v>0</v>
      </c>
      <c r="S9" s="68">
        <f>SUMIFS(emissions_model!$H:$H,emissions_model!$L:$L,$C9,emissions_model!$M:$M,$B9,emissions_model!$N:$N,$D9,emissions_model!$B:$B,S$1,emissions_model!$D:$D,S$2)</f>
        <v>0</v>
      </c>
      <c r="T9" s="68">
        <f>SUMIFS(emissions_model!$H:$H,emissions_model!$L:$L,$C9,emissions_model!$M:$M,$B9,emissions_model!$N:$N,$D9,emissions_model!$B:$B,T$1,emissions_model!$D:$D,T$2)</f>
        <v>0</v>
      </c>
      <c r="U9" s="68">
        <f>SUMIFS(emissions_model!$H:$H,emissions_model!$L:$L,$C9,emissions_model!$M:$M,$B9,emissions_model!$N:$N,$D9,emissions_model!$B:$B,U$1,emissions_model!$D:$D,U$2)</f>
        <v>0</v>
      </c>
      <c r="V9" s="68">
        <f>SUMIFS(emissions_model!$H:$H,emissions_model!$L:$L,$C9,emissions_model!$M:$M,$B9,emissions_model!$N:$N,$D9,emissions_model!$B:$B,V$1,emissions_model!$D:$D,V$2)</f>
        <v>0</v>
      </c>
      <c r="W9" s="68">
        <f>SUMIFS(emissions_model!$H:$H,emissions_model!$L:$L,$C9,emissions_model!$M:$M,$B9,emissions_model!$N:$N,$D9,emissions_model!$B:$B,W$1,emissions_model!$D:$D,W$2)</f>
        <v>0</v>
      </c>
      <c r="X9" s="68">
        <f>SUMIFS(emissions_model!$H:$H,emissions_model!$L:$L,$C9,emissions_model!$M:$M,$B9,emissions_model!$N:$N,$D9,emissions_model!$B:$B,X$1,emissions_model!$D:$D,X$2)</f>
        <v>242188.06085521201</v>
      </c>
      <c r="Y9" s="68">
        <f>SUMIFS(emissions_model!$H:$H,emissions_model!$L:$L,$C9,emissions_model!$M:$M,$B9,emissions_model!$N:$N,$D9,emissions_model!$B:$B,Y$1,emissions_model!$D:$D,Y$2)</f>
        <v>12036118.0894366</v>
      </c>
      <c r="Z9" s="68">
        <f>SUMIFS(emissions_model!$H:$H,emissions_model!$L:$L,$C9,emissions_model!$M:$M,$B9,emissions_model!$N:$N,$D9,emissions_model!$B:$B,Z$1,emissions_model!$D:$D,Z$2)</f>
        <v>120901006.18397699</v>
      </c>
      <c r="AA9" s="68">
        <f>SUMIFS(emissions_model!$H:$H,emissions_model!$L:$L,$C9,emissions_model!$M:$M,$B9,emissions_model!$N:$N,$D9,emissions_model!$B:$B,AA$1,emissions_model!$D:$D,AA$2)</f>
        <v>235548013.41458201</v>
      </c>
      <c r="AB9" s="68">
        <f>SUMIFS(emissions_model!$H:$H,emissions_model!$L:$L,$C9,emissions_model!$M:$M,$B9,emissions_model!$N:$N,$D9,emissions_model!$B:$B,AB$1,emissions_model!$D:$D,AB$2)</f>
        <v>346390114.26365101</v>
      </c>
      <c r="AC9" s="68">
        <f>SUMIFS(emissions_model!$H:$H,emissions_model!$L:$L,$C9,emissions_model!$M:$M,$B9,emissions_model!$N:$N,$D9,emissions_model!$B:$B,AC$1,emissions_model!$D:$D,AC$2)</f>
        <v>265115339.63321242</v>
      </c>
      <c r="AD9" s="68">
        <f>SUMIFS(emissions_model!$H:$H,emissions_model!$L:$L,$C9,emissions_model!$M:$M,$B9,emissions_model!$N:$N,$D9,emissions_model!$B:$B,AD$1,emissions_model!$D:$D,AD$2)</f>
        <v>295277807.73375767</v>
      </c>
      <c r="AE9" s="68">
        <f>SUMIFS(emissions_model!$H:$H,emissions_model!$L:$L,$C9,emissions_model!$M:$M,$B9,emissions_model!$N:$N,$D9,emissions_model!$B:$B,AE$1,emissions_model!$D:$D,AE$2)</f>
        <v>756187887.22924852</v>
      </c>
      <c r="AF9" s="68">
        <f>SUMIFS(emissions_model!$H:$H,emissions_model!$L:$L,$C9,emissions_model!$M:$M,$B9,emissions_model!$N:$N,$D9,emissions_model!$B:$B,AF$1,emissions_model!$D:$D,AF$2)</f>
        <v>728709270.62853658</v>
      </c>
      <c r="AG9" s="148">
        <f>SUMIFS(emissions_model!$H:$H,emissions_model!$L:$L,$C9,emissions_model!$M:$M,$B9,emissions_model!$N:$N,$D9,emissions_model!$B:$B,AG$1,emissions_model!$D:$D,AG$2)</f>
        <v>539663817.81354463</v>
      </c>
      <c r="AH9" s="68">
        <f>SUMIFS(emissions_model!$H:$H,emissions_model!$L:$L,$C9,emissions_model!$M:$M,$B9,emissions_model!$N:$N,$D9,emissions_model!$B:$B,AH$1,emissions_model!$D:$D,AH$2)</f>
        <v>457876959.37682301</v>
      </c>
      <c r="AI9" s="68">
        <f>SUMIFS(emissions_model!$H:$H,emissions_model!$L:$L,$C9,emissions_model!$M:$M,$B9,emissions_model!$N:$N,$D9,emissions_model!$B:$B,AI$1,emissions_model!$D:$D,AI$2)</f>
        <v>726571807.18442035</v>
      </c>
      <c r="AJ9" s="68">
        <f>SUMIFS(emissions_model!$H:$H,emissions_model!$L:$L,$C9,emissions_model!$M:$M,$B9,emissions_model!$N:$N,$D9,emissions_model!$B:$B,AJ$1,emissions_model!$D:$D,AJ$2)</f>
        <v>885676028.64581239</v>
      </c>
      <c r="AK9" s="68">
        <f>SUMIFS(emissions_model!$H:$H,emissions_model!$L:$L,$C9,emissions_model!$M:$M,$B9,emissions_model!$N:$N,$D9,emissions_model!$B:$B,AK$1,emissions_model!$D:$D,AK$2)</f>
        <v>903842623.01802528</v>
      </c>
      <c r="AL9" s="68">
        <f>SUMIFS(emissions_model!$H:$H,emissions_model!$L:$L,$C9,emissions_model!$M:$M,$B9,emissions_model!$N:$N,$D9,emissions_model!$B:$B,AL$1,emissions_model!$D:$D,AL$2)</f>
        <v>895311265.39986193</v>
      </c>
      <c r="AM9" s="68">
        <f>SUMIFS(emissions_model!$H:$H,emissions_model!$L:$L,$C9,emissions_model!$M:$M,$B9,emissions_model!$N:$N,$D9,emissions_model!$B:$B,AM$1,emissions_model!$D:$D,AM$2)</f>
        <v>915179759.72276819</v>
      </c>
      <c r="AN9" s="68">
        <f>SUMIFS(emissions_model!$H:$H,emissions_model!$L:$L,$C9,emissions_model!$M:$M,$B9,emissions_model!$N:$N,$D9,emissions_model!$B:$B,AN$1,emissions_model!$D:$D,AN$2)</f>
        <v>837100169.88856137</v>
      </c>
      <c r="AO9" s="68">
        <f>SUMIFS(emissions_model!$H:$H,emissions_model!$L:$L,$C9,emissions_model!$M:$M,$B9,emissions_model!$N:$N,$D9,emissions_model!$B:$B,AO$1,emissions_model!$D:$D,AO$2)</f>
        <v>851194929.47357929</v>
      </c>
      <c r="AP9" s="68">
        <f>SUMIFS(emissions_model!$H:$H,emissions_model!$L:$L,$C9,emissions_model!$M:$M,$B9,emissions_model!$N:$N,$D9,emissions_model!$B:$B,AP$1,emissions_model!$D:$D,AP$2)</f>
        <v>859151679.15814137</v>
      </c>
      <c r="AQ9" s="68">
        <f>SUMIFS(emissions_model!$H:$H,emissions_model!$L:$L,$C9,emissions_model!$M:$M,$B9,emissions_model!$N:$N,$D9,emissions_model!$B:$B,AQ$1,emissions_model!$D:$D,AQ$2)</f>
        <v>865533174.31631935</v>
      </c>
      <c r="AR9" s="68">
        <f>SUMIFS(emissions_model!$H:$H,emissions_model!$L:$L,$C9,emissions_model!$M:$M,$B9,emissions_model!$N:$N,$D9,emissions_model!$B:$B,AR$1,emissions_model!$D:$D,AR$2)</f>
        <v>872515385.64045811</v>
      </c>
      <c r="AS9" s="68">
        <f>SUMIFS(emissions_model!$H:$H,emissions_model!$L:$L,$C9,emissions_model!$M:$M,$B9,emissions_model!$N:$N,$D9,emissions_model!$B:$B,AS$1,emissions_model!$D:$D,AS$2)</f>
        <v>875324237.27348447</v>
      </c>
      <c r="AT9" s="68">
        <f>SUMIFS(emissions_model!$H:$H,emissions_model!$L:$L,$C9,emissions_model!$M:$M,$B9,emissions_model!$N:$N,$D9,emissions_model!$B:$B,AT$1,emissions_model!$D:$D,AT$2)</f>
        <v>878012612.5810312</v>
      </c>
      <c r="AU9" s="68">
        <f>SUMIFS(emissions_model!$H:$H,emissions_model!$L:$L,$C9,emissions_model!$M:$M,$B9,emissions_model!$N:$N,$D9,emissions_model!$B:$B,AU$1,emissions_model!$D:$D,AU$2)</f>
        <v>880555941.29607499</v>
      </c>
      <c r="AV9" s="68">
        <f>SUMIFS(emissions_model!$H:$H,emissions_model!$L:$L,$C9,emissions_model!$M:$M,$B9,emissions_model!$N:$N,$D9,emissions_model!$B:$B,AV$1,emissions_model!$D:$D,AV$2)</f>
        <v>882929661.22701979</v>
      </c>
      <c r="AW9" s="68">
        <f>SUMIFS(emissions_model!$H:$H,emissions_model!$L:$L,$C9,emissions_model!$M:$M,$B9,emissions_model!$N:$N,$D9,emissions_model!$B:$B,AW$1,emissions_model!$D:$D,AW$2)</f>
        <v>885109061.01474845</v>
      </c>
      <c r="AX9" s="68">
        <f>SUMIFS(emissions_model!$H:$H,emissions_model!$L:$L,$C9,emissions_model!$M:$M,$B9,emissions_model!$N:$N,$D9,emissions_model!$B:$B,AX$1,emissions_model!$D:$D,AX$2)</f>
        <v>887038279.28535366</v>
      </c>
      <c r="AY9" s="68">
        <f>SUMIFS(emissions_model!$H:$H,emissions_model!$L:$L,$C9,emissions_model!$M:$M,$B9,emissions_model!$N:$N,$D9,emissions_model!$B:$B,AY$1,emissions_model!$D:$D,AY$2)</f>
        <v>888727164.85750723</v>
      </c>
      <c r="AZ9" s="68">
        <f>SUMIFS(emissions_model!$H:$H,emissions_model!$L:$L,$C9,emissions_model!$M:$M,$B9,emissions_model!$N:$N,$D9,emissions_model!$B:$B,AZ$1,emissions_model!$D:$D,AZ$2)</f>
        <v>890103720.05652225</v>
      </c>
      <c r="BA9" s="68">
        <f>SUMIFS(emissions_model!$H:$H,emissions_model!$L:$L,$C9,emissions_model!$M:$M,$B9,emissions_model!$N:$N,$D9,emissions_model!$B:$B,BA$1,emissions_model!$D:$D,BA$2)</f>
        <v>891231296.19718993</v>
      </c>
      <c r="BB9" s="68">
        <f>SUMIFS(emissions_model!$H:$H,emissions_model!$L:$L,$C9,emissions_model!$M:$M,$B9,emissions_model!$N:$N,$D9,emissions_model!$B:$B,BB$1,emissions_model!$D:$D,BB$2)</f>
        <v>892121125.72002912</v>
      </c>
      <c r="BC9" s="68">
        <f>SUMIFS(emissions_model!$H:$H,emissions_model!$L:$L,$C9,emissions_model!$M:$M,$B9,emissions_model!$N:$N,$D9,emissions_model!$B:$B,BC$1,emissions_model!$D:$D,BC$2)</f>
        <v>892760861.89800346</v>
      </c>
      <c r="BD9" s="68">
        <f>SUMIFS(emissions_model!$H:$H,emissions_model!$L:$L,$C9,emissions_model!$M:$M,$B9,emissions_model!$N:$N,$D9,emissions_model!$B:$B,BD$1,emissions_model!$D:$D,BD$2)</f>
        <v>893315959.90889215</v>
      </c>
      <c r="BE9" s="68">
        <f>SUMIFS(emissions_model!$H:$H,emissions_model!$L:$L,$C9,emissions_model!$M:$M,$B9,emissions_model!$N:$N,$D9,emissions_model!$B:$B,BE$1,emissions_model!$D:$D,BE$2)</f>
        <v>893688463.99788558</v>
      </c>
      <c r="BF9" s="68">
        <f>SUMIFS(emissions_model!$H:$H,emissions_model!$L:$L,$C9,emissions_model!$M:$M,$B9,emissions_model!$N:$N,$D9,emissions_model!$B:$B,BF$1,emissions_model!$D:$D,BF$2)</f>
        <v>893911036.99438667</v>
      </c>
      <c r="BG9" s="68">
        <f>SUMIFS(emissions_model!$H:$H,emissions_model!$L:$L,$C9,emissions_model!$M:$M,$B9,emissions_model!$N:$N,$D9,emissions_model!$B:$B,BG$1,emissions_model!$D:$D,BG$2)</f>
        <v>894049304.96473622</v>
      </c>
      <c r="BH9" s="68">
        <f>SUMIFS(emissions_model!$H:$H,emissions_model!$L:$L,$C9,emissions_model!$M:$M,$B9,emissions_model!$N:$N,$D9,emissions_model!$B:$B,BH$1,emissions_model!$D:$D,BH$2)</f>
        <v>894031528.0071404</v>
      </c>
      <c r="BI9" s="68">
        <f>SUMIFS(emissions_model!$H:$H,emissions_model!$L:$L,$C9,emissions_model!$M:$M,$B9,emissions_model!$N:$N,$D9,emissions_model!$B:$B,BI$1,emissions_model!$D:$D,BI$2)</f>
        <v>893851135.52329266</v>
      </c>
      <c r="BJ9" s="68">
        <f>SUMIFS(emissions_model!$H:$H,emissions_model!$L:$L,$C9,emissions_model!$M:$M,$B9,emissions_model!$N:$N,$D9,emissions_model!$B:$B,BJ$1,emissions_model!$D:$D,BJ$2)</f>
        <v>893576638.94166374</v>
      </c>
      <c r="BK9" s="68">
        <f>SUMIFS(emissions_model!$H:$H,emissions_model!$L:$L,$C9,emissions_model!$M:$M,$B9,emissions_model!$N:$N,$D9,emissions_model!$B:$B,BK$1,emissions_model!$D:$D,BK$2)</f>
        <v>893182791.295573</v>
      </c>
      <c r="BL9" s="68">
        <f>SUMIFS(emissions_model!$H:$H,emissions_model!$L:$L,$C9,emissions_model!$M:$M,$B9,emissions_model!$N:$N,$D9,emissions_model!$B:$B,BL$1,emissions_model!$D:$D,BL$2)</f>
        <v>892652609.87062597</v>
      </c>
    </row>
    <row r="10" spans="1:64" x14ac:dyDescent="0.25">
      <c r="B10" s="221" t="s">
        <v>1445</v>
      </c>
      <c r="C10" s="68" t="s">
        <v>1287</v>
      </c>
      <c r="D10" s="222" t="s">
        <v>1272</v>
      </c>
      <c r="E10" s="68">
        <f>SUMIFS(emissions_model!$H:$H,emissions_model!$L:$L,$C10,emissions_model!$M:$M,$B10,emissions_model!$N:$N,$D10,emissions_model!$B:$B,E$1,emissions_model!$D:$D,E$2)</f>
        <v>0</v>
      </c>
      <c r="F10" s="68">
        <f>SUMIFS(emissions_model!$H:$H,emissions_model!$L:$L,$C10,emissions_model!$M:$M,$B10,emissions_model!$N:$N,$D10,emissions_model!$B:$B,F$1,emissions_model!$D:$D,F$2)</f>
        <v>0</v>
      </c>
      <c r="G10" s="68">
        <f>SUMIFS(emissions_model!$H:$H,emissions_model!$L:$L,$C10,emissions_model!$M:$M,$B10,emissions_model!$N:$N,$D10,emissions_model!$B:$B,G$1,emissions_model!$D:$D,G$2)</f>
        <v>0</v>
      </c>
      <c r="H10" s="68">
        <f>SUMIFS(emissions_model!$H:$H,emissions_model!$L:$L,$C10,emissions_model!$M:$M,$B10,emissions_model!$N:$N,$D10,emissions_model!$B:$B,H$1,emissions_model!$D:$D,H$2)</f>
        <v>0</v>
      </c>
      <c r="I10" s="68">
        <f>SUMIFS(emissions_model!$H:$H,emissions_model!$L:$L,$C10,emissions_model!$M:$M,$B10,emissions_model!$N:$N,$D10,emissions_model!$B:$B,I$1,emissions_model!$D:$D,I$2)</f>
        <v>0</v>
      </c>
      <c r="J10" s="68">
        <f>SUMIFS(emissions_model!$H:$H,emissions_model!$L:$L,$C10,emissions_model!$M:$M,$B10,emissions_model!$N:$N,$D10,emissions_model!$B:$B,J$1,emissions_model!$D:$D,J$2)</f>
        <v>0</v>
      </c>
      <c r="K10" s="68">
        <f>SUMIFS(emissions_model!$H:$H,emissions_model!$L:$L,$C10,emissions_model!$M:$M,$B10,emissions_model!$N:$N,$D10,emissions_model!$B:$B,K$1,emissions_model!$D:$D,K$2)</f>
        <v>0</v>
      </c>
      <c r="L10" s="68">
        <f>SUMIFS(emissions_model!$H:$H,emissions_model!$L:$L,$C10,emissions_model!$M:$M,$B10,emissions_model!$N:$N,$D10,emissions_model!$B:$B,L$1,emissions_model!$D:$D,L$2)</f>
        <v>0</v>
      </c>
      <c r="M10" s="68">
        <f>SUMIFS(emissions_model!$H:$H,emissions_model!$L:$L,$C10,emissions_model!$M:$M,$B10,emissions_model!$N:$N,$D10,emissions_model!$B:$B,M$1,emissions_model!$D:$D,M$2)</f>
        <v>0</v>
      </c>
      <c r="N10" s="68">
        <f>SUMIFS(emissions_model!$H:$H,emissions_model!$L:$L,$C10,emissions_model!$M:$M,$B10,emissions_model!$N:$N,$D10,emissions_model!$B:$B,N$1,emissions_model!$D:$D,N$2)</f>
        <v>0</v>
      </c>
      <c r="O10" s="68">
        <f>SUMIFS(emissions_model!$H:$H,emissions_model!$L:$L,$C10,emissions_model!$M:$M,$B10,emissions_model!$N:$N,$D10,emissions_model!$B:$B,O$1,emissions_model!$D:$D,O$2)</f>
        <v>0</v>
      </c>
      <c r="P10" s="68">
        <f>SUMIFS(emissions_model!$H:$H,emissions_model!$L:$L,$C10,emissions_model!$M:$M,$B10,emissions_model!$N:$N,$D10,emissions_model!$B:$B,P$1,emissions_model!$D:$D,P$2)</f>
        <v>0</v>
      </c>
      <c r="Q10" s="68">
        <f>SUMIFS(emissions_model!$H:$H,emissions_model!$L:$L,$C10,emissions_model!$M:$M,$B10,emissions_model!$N:$N,$D10,emissions_model!$B:$B,Q$1,emissions_model!$D:$D,Q$2)</f>
        <v>0</v>
      </c>
      <c r="R10" s="68">
        <f>SUMIFS(emissions_model!$H:$H,emissions_model!$L:$L,$C10,emissions_model!$M:$M,$B10,emissions_model!$N:$N,$D10,emissions_model!$B:$B,R$1,emissions_model!$D:$D,R$2)</f>
        <v>0</v>
      </c>
      <c r="S10" s="68">
        <f>SUMIFS(emissions_model!$H:$H,emissions_model!$L:$L,$C10,emissions_model!$M:$M,$B10,emissions_model!$N:$N,$D10,emissions_model!$B:$B,S$1,emissions_model!$D:$D,S$2)</f>
        <v>0</v>
      </c>
      <c r="T10" s="68">
        <f>SUMIFS(emissions_model!$H:$H,emissions_model!$L:$L,$C10,emissions_model!$M:$M,$B10,emissions_model!$N:$N,$D10,emissions_model!$B:$B,T$1,emissions_model!$D:$D,T$2)</f>
        <v>0</v>
      </c>
      <c r="U10" s="68">
        <f>SUMIFS(emissions_model!$H:$H,emissions_model!$L:$L,$C10,emissions_model!$M:$M,$B10,emissions_model!$N:$N,$D10,emissions_model!$B:$B,U$1,emissions_model!$D:$D,U$2)</f>
        <v>0</v>
      </c>
      <c r="V10" s="68">
        <f>SUMIFS(emissions_model!$H:$H,emissions_model!$L:$L,$C10,emissions_model!$M:$M,$B10,emissions_model!$N:$N,$D10,emissions_model!$B:$B,V$1,emissions_model!$D:$D,V$2)</f>
        <v>0</v>
      </c>
      <c r="W10" s="68">
        <f>SUMIFS(emissions_model!$H:$H,emissions_model!$L:$L,$C10,emissions_model!$M:$M,$B10,emissions_model!$N:$N,$D10,emissions_model!$B:$B,W$1,emissions_model!$D:$D,W$2)</f>
        <v>0</v>
      </c>
      <c r="X10" s="68">
        <f>SUMIFS(emissions_model!$H:$H,emissions_model!$L:$L,$C10,emissions_model!$M:$M,$B10,emissions_model!$N:$N,$D10,emissions_model!$B:$B,X$1,emissions_model!$D:$D,X$2)</f>
        <v>0</v>
      </c>
      <c r="Y10" s="68">
        <f>SUMIFS(emissions_model!$H:$H,emissions_model!$L:$L,$C10,emissions_model!$M:$M,$B10,emissions_model!$N:$N,$D10,emissions_model!$B:$B,Y$1,emissions_model!$D:$D,Y$2)</f>
        <v>0</v>
      </c>
      <c r="Z10" s="68">
        <f>SUMIFS(emissions_model!$H:$H,emissions_model!$L:$L,$C10,emissions_model!$M:$M,$B10,emissions_model!$N:$N,$D10,emissions_model!$B:$B,Z$1,emissions_model!$D:$D,Z$2)</f>
        <v>0</v>
      </c>
      <c r="AA10" s="68">
        <f>SUMIFS(emissions_model!$H:$H,emissions_model!$L:$L,$C10,emissions_model!$M:$M,$B10,emissions_model!$N:$N,$D10,emissions_model!$B:$B,AA$1,emissions_model!$D:$D,AA$2)</f>
        <v>0</v>
      </c>
      <c r="AB10" s="68">
        <f>SUMIFS(emissions_model!$H:$H,emissions_model!$L:$L,$C10,emissions_model!$M:$M,$B10,emissions_model!$N:$N,$D10,emissions_model!$B:$B,AB$1,emissions_model!$D:$D,AB$2)</f>
        <v>0</v>
      </c>
      <c r="AC10" s="68">
        <f>SUMIFS(emissions_model!$H:$H,emissions_model!$L:$L,$C10,emissions_model!$M:$M,$B10,emissions_model!$N:$N,$D10,emissions_model!$B:$B,AC$1,emissions_model!$D:$D,AC$2)</f>
        <v>0</v>
      </c>
      <c r="AD10" s="68">
        <f>SUMIFS(emissions_model!$H:$H,emissions_model!$L:$L,$C10,emissions_model!$M:$M,$B10,emissions_model!$N:$N,$D10,emissions_model!$B:$B,AD$1,emissions_model!$D:$D,AD$2)</f>
        <v>0</v>
      </c>
      <c r="AE10" s="68">
        <f>SUMIFS(emissions_model!$H:$H,emissions_model!$L:$L,$C10,emissions_model!$M:$M,$B10,emissions_model!$N:$N,$D10,emissions_model!$B:$B,AE$1,emissions_model!$D:$D,AE$2)</f>
        <v>0</v>
      </c>
      <c r="AF10" s="68">
        <f>SUMIFS(emissions_model!$H:$H,emissions_model!$L:$L,$C10,emissions_model!$M:$M,$B10,emissions_model!$N:$N,$D10,emissions_model!$B:$B,AF$1,emissions_model!$D:$D,AF$2)</f>
        <v>0</v>
      </c>
      <c r="AG10" s="148">
        <f>SUMIFS(emissions_model!$H:$H,emissions_model!$L:$L,$C10,emissions_model!$M:$M,$B10,emissions_model!$N:$N,$D10,emissions_model!$B:$B,AG$1,emissions_model!$D:$D,AG$2)</f>
        <v>0</v>
      </c>
      <c r="AH10" s="68">
        <f>SUMIFS(emissions_model!$H:$H,emissions_model!$L:$L,$C10,emissions_model!$M:$M,$B10,emissions_model!$N:$N,$D10,emissions_model!$B:$B,AH$1,emissions_model!$D:$D,AH$2)</f>
        <v>0</v>
      </c>
      <c r="AI10" s="68">
        <f>SUMIFS(emissions_model!$H:$H,emissions_model!$L:$L,$C10,emissions_model!$M:$M,$B10,emissions_model!$N:$N,$D10,emissions_model!$B:$B,AI$1,emissions_model!$D:$D,AI$2)</f>
        <v>0</v>
      </c>
      <c r="AJ10" s="68">
        <f>SUMIFS(emissions_model!$H:$H,emissions_model!$L:$L,$C10,emissions_model!$M:$M,$B10,emissions_model!$N:$N,$D10,emissions_model!$B:$B,AJ$1,emissions_model!$D:$D,AJ$2)</f>
        <v>0</v>
      </c>
      <c r="AK10" s="68">
        <f>SUMIFS(emissions_model!$H:$H,emissions_model!$L:$L,$C10,emissions_model!$M:$M,$B10,emissions_model!$N:$N,$D10,emissions_model!$B:$B,AK$1,emissions_model!$D:$D,AK$2)</f>
        <v>0</v>
      </c>
      <c r="AL10" s="68">
        <f>SUMIFS(emissions_model!$H:$H,emissions_model!$L:$L,$C10,emissions_model!$M:$M,$B10,emissions_model!$N:$N,$D10,emissions_model!$B:$B,AL$1,emissions_model!$D:$D,AL$2)</f>
        <v>0</v>
      </c>
      <c r="AM10" s="68">
        <f>SUMIFS(emissions_model!$H:$H,emissions_model!$L:$L,$C10,emissions_model!$M:$M,$B10,emissions_model!$N:$N,$D10,emissions_model!$B:$B,AM$1,emissions_model!$D:$D,AM$2)</f>
        <v>0</v>
      </c>
      <c r="AN10" s="68">
        <f>SUMIFS(emissions_model!$H:$H,emissions_model!$L:$L,$C10,emissions_model!$M:$M,$B10,emissions_model!$N:$N,$D10,emissions_model!$B:$B,AN$1,emissions_model!$D:$D,AN$2)</f>
        <v>0</v>
      </c>
      <c r="AO10" s="68">
        <f>SUMIFS(emissions_model!$H:$H,emissions_model!$L:$L,$C10,emissions_model!$M:$M,$B10,emissions_model!$N:$N,$D10,emissions_model!$B:$B,AO$1,emissions_model!$D:$D,AO$2)</f>
        <v>0</v>
      </c>
      <c r="AP10" s="68">
        <f>SUMIFS(emissions_model!$H:$H,emissions_model!$L:$L,$C10,emissions_model!$M:$M,$B10,emissions_model!$N:$N,$D10,emissions_model!$B:$B,AP$1,emissions_model!$D:$D,AP$2)</f>
        <v>0</v>
      </c>
      <c r="AQ10" s="68">
        <f>SUMIFS(emissions_model!$H:$H,emissions_model!$L:$L,$C10,emissions_model!$M:$M,$B10,emissions_model!$N:$N,$D10,emissions_model!$B:$B,AQ$1,emissions_model!$D:$D,AQ$2)</f>
        <v>0</v>
      </c>
      <c r="AR10" s="68">
        <f>SUMIFS(emissions_model!$H:$H,emissions_model!$L:$L,$C10,emissions_model!$M:$M,$B10,emissions_model!$N:$N,$D10,emissions_model!$B:$B,AR$1,emissions_model!$D:$D,AR$2)</f>
        <v>0</v>
      </c>
      <c r="AS10" s="68">
        <f>SUMIFS(emissions_model!$H:$H,emissions_model!$L:$L,$C10,emissions_model!$M:$M,$B10,emissions_model!$N:$N,$D10,emissions_model!$B:$B,AS$1,emissions_model!$D:$D,AS$2)</f>
        <v>0</v>
      </c>
      <c r="AT10" s="68">
        <f>SUMIFS(emissions_model!$H:$H,emissions_model!$L:$L,$C10,emissions_model!$M:$M,$B10,emissions_model!$N:$N,$D10,emissions_model!$B:$B,AT$1,emissions_model!$D:$D,AT$2)</f>
        <v>0</v>
      </c>
      <c r="AU10" s="68">
        <f>SUMIFS(emissions_model!$H:$H,emissions_model!$L:$L,$C10,emissions_model!$M:$M,$B10,emissions_model!$N:$N,$D10,emissions_model!$B:$B,AU$1,emissions_model!$D:$D,AU$2)</f>
        <v>0</v>
      </c>
      <c r="AV10" s="68">
        <f>SUMIFS(emissions_model!$H:$H,emissions_model!$L:$L,$C10,emissions_model!$M:$M,$B10,emissions_model!$N:$N,$D10,emissions_model!$B:$B,AV$1,emissions_model!$D:$D,AV$2)</f>
        <v>0</v>
      </c>
      <c r="AW10" s="68">
        <f>SUMIFS(emissions_model!$H:$H,emissions_model!$L:$L,$C10,emissions_model!$M:$M,$B10,emissions_model!$N:$N,$D10,emissions_model!$B:$B,AW$1,emissions_model!$D:$D,AW$2)</f>
        <v>0</v>
      </c>
      <c r="AX10" s="68">
        <f>SUMIFS(emissions_model!$H:$H,emissions_model!$L:$L,$C10,emissions_model!$M:$M,$B10,emissions_model!$N:$N,$D10,emissions_model!$B:$B,AX$1,emissions_model!$D:$D,AX$2)</f>
        <v>0</v>
      </c>
      <c r="AY10" s="68">
        <f>SUMIFS(emissions_model!$H:$H,emissions_model!$L:$L,$C10,emissions_model!$M:$M,$B10,emissions_model!$N:$N,$D10,emissions_model!$B:$B,AY$1,emissions_model!$D:$D,AY$2)</f>
        <v>0</v>
      </c>
      <c r="AZ10" s="68">
        <f>SUMIFS(emissions_model!$H:$H,emissions_model!$L:$L,$C10,emissions_model!$M:$M,$B10,emissions_model!$N:$N,$D10,emissions_model!$B:$B,AZ$1,emissions_model!$D:$D,AZ$2)</f>
        <v>0</v>
      </c>
      <c r="BA10" s="68">
        <f>SUMIFS(emissions_model!$H:$H,emissions_model!$L:$L,$C10,emissions_model!$M:$M,$B10,emissions_model!$N:$N,$D10,emissions_model!$B:$B,BA$1,emissions_model!$D:$D,BA$2)</f>
        <v>0</v>
      </c>
      <c r="BB10" s="68">
        <f>SUMIFS(emissions_model!$H:$H,emissions_model!$L:$L,$C10,emissions_model!$M:$M,$B10,emissions_model!$N:$N,$D10,emissions_model!$B:$B,BB$1,emissions_model!$D:$D,BB$2)</f>
        <v>0</v>
      </c>
      <c r="BC10" s="68">
        <f>SUMIFS(emissions_model!$H:$H,emissions_model!$L:$L,$C10,emissions_model!$M:$M,$B10,emissions_model!$N:$N,$D10,emissions_model!$B:$B,BC$1,emissions_model!$D:$D,BC$2)</f>
        <v>0</v>
      </c>
      <c r="BD10" s="68">
        <f>SUMIFS(emissions_model!$H:$H,emissions_model!$L:$L,$C10,emissions_model!$M:$M,$B10,emissions_model!$N:$N,$D10,emissions_model!$B:$B,BD$1,emissions_model!$D:$D,BD$2)</f>
        <v>0</v>
      </c>
      <c r="BE10" s="68">
        <f>SUMIFS(emissions_model!$H:$H,emissions_model!$L:$L,$C10,emissions_model!$M:$M,$B10,emissions_model!$N:$N,$D10,emissions_model!$B:$B,BE$1,emissions_model!$D:$D,BE$2)</f>
        <v>0</v>
      </c>
      <c r="BF10" s="68">
        <f>SUMIFS(emissions_model!$H:$H,emissions_model!$L:$L,$C10,emissions_model!$M:$M,$B10,emissions_model!$N:$N,$D10,emissions_model!$B:$B,BF$1,emissions_model!$D:$D,BF$2)</f>
        <v>0</v>
      </c>
      <c r="BG10" s="68">
        <f>SUMIFS(emissions_model!$H:$H,emissions_model!$L:$L,$C10,emissions_model!$M:$M,$B10,emissions_model!$N:$N,$D10,emissions_model!$B:$B,BG$1,emissions_model!$D:$D,BG$2)</f>
        <v>0</v>
      </c>
      <c r="BH10" s="68">
        <f>SUMIFS(emissions_model!$H:$H,emissions_model!$L:$L,$C10,emissions_model!$M:$M,$B10,emissions_model!$N:$N,$D10,emissions_model!$B:$B,BH$1,emissions_model!$D:$D,BH$2)</f>
        <v>0</v>
      </c>
      <c r="BI10" s="68">
        <f>SUMIFS(emissions_model!$H:$H,emissions_model!$L:$L,$C10,emissions_model!$M:$M,$B10,emissions_model!$N:$N,$D10,emissions_model!$B:$B,BI$1,emissions_model!$D:$D,BI$2)</f>
        <v>0</v>
      </c>
      <c r="BJ10" s="68">
        <f>SUMIFS(emissions_model!$H:$H,emissions_model!$L:$L,$C10,emissions_model!$M:$M,$B10,emissions_model!$N:$N,$D10,emissions_model!$B:$B,BJ$1,emissions_model!$D:$D,BJ$2)</f>
        <v>0</v>
      </c>
      <c r="BK10" s="68">
        <f>SUMIFS(emissions_model!$H:$H,emissions_model!$L:$L,$C10,emissions_model!$M:$M,$B10,emissions_model!$N:$N,$D10,emissions_model!$B:$B,BK$1,emissions_model!$D:$D,BK$2)</f>
        <v>0</v>
      </c>
      <c r="BL10" s="68">
        <f>SUMIFS(emissions_model!$H:$H,emissions_model!$L:$L,$C10,emissions_model!$M:$M,$B10,emissions_model!$N:$N,$D10,emissions_model!$B:$B,BL$1,emissions_model!$D:$D,BL$2)</f>
        <v>0</v>
      </c>
    </row>
    <row r="11" spans="1:64" x14ac:dyDescent="0.25">
      <c r="B11" s="221" t="s">
        <v>1445</v>
      </c>
      <c r="C11" s="68" t="s">
        <v>1287</v>
      </c>
      <c r="D11" s="222" t="s">
        <v>1273</v>
      </c>
      <c r="E11" s="68">
        <f>SUMIFS(emissions_model!$H:$H,emissions_model!$L:$L,$C11,emissions_model!$M:$M,$B11,emissions_model!$N:$N,$D11,emissions_model!$B:$B,E$1,emissions_model!$D:$D,E$2)</f>
        <v>0</v>
      </c>
      <c r="F11" s="68">
        <f>SUMIFS(emissions_model!$H:$H,emissions_model!$L:$L,$C11,emissions_model!$M:$M,$B11,emissions_model!$N:$N,$D11,emissions_model!$B:$B,F$1,emissions_model!$D:$D,F$2)</f>
        <v>0</v>
      </c>
      <c r="G11" s="68">
        <f>SUMIFS(emissions_model!$H:$H,emissions_model!$L:$L,$C11,emissions_model!$M:$M,$B11,emissions_model!$N:$N,$D11,emissions_model!$B:$B,G$1,emissions_model!$D:$D,G$2)</f>
        <v>0</v>
      </c>
      <c r="H11" s="68">
        <f>SUMIFS(emissions_model!$H:$H,emissions_model!$L:$L,$C11,emissions_model!$M:$M,$B11,emissions_model!$N:$N,$D11,emissions_model!$B:$B,H$1,emissions_model!$D:$D,H$2)</f>
        <v>0</v>
      </c>
      <c r="I11" s="68">
        <f>SUMIFS(emissions_model!$H:$H,emissions_model!$L:$L,$C11,emissions_model!$M:$M,$B11,emissions_model!$N:$N,$D11,emissions_model!$B:$B,I$1,emissions_model!$D:$D,I$2)</f>
        <v>0</v>
      </c>
      <c r="J11" s="68">
        <f>SUMIFS(emissions_model!$H:$H,emissions_model!$L:$L,$C11,emissions_model!$M:$M,$B11,emissions_model!$N:$N,$D11,emissions_model!$B:$B,J$1,emissions_model!$D:$D,J$2)</f>
        <v>0</v>
      </c>
      <c r="K11" s="68">
        <f>SUMIFS(emissions_model!$H:$H,emissions_model!$L:$L,$C11,emissions_model!$M:$M,$B11,emissions_model!$N:$N,$D11,emissions_model!$B:$B,K$1,emissions_model!$D:$D,K$2)</f>
        <v>0</v>
      </c>
      <c r="L11" s="68">
        <f>SUMIFS(emissions_model!$H:$H,emissions_model!$L:$L,$C11,emissions_model!$M:$M,$B11,emissions_model!$N:$N,$D11,emissions_model!$B:$B,L$1,emissions_model!$D:$D,L$2)</f>
        <v>0</v>
      </c>
      <c r="M11" s="68">
        <f>SUMIFS(emissions_model!$H:$H,emissions_model!$L:$L,$C11,emissions_model!$M:$M,$B11,emissions_model!$N:$N,$D11,emissions_model!$B:$B,M$1,emissions_model!$D:$D,M$2)</f>
        <v>0</v>
      </c>
      <c r="N11" s="68">
        <f>SUMIFS(emissions_model!$H:$H,emissions_model!$L:$L,$C11,emissions_model!$M:$M,$B11,emissions_model!$N:$N,$D11,emissions_model!$B:$B,N$1,emissions_model!$D:$D,N$2)</f>
        <v>0</v>
      </c>
      <c r="O11" s="68">
        <f>SUMIFS(emissions_model!$H:$H,emissions_model!$L:$L,$C11,emissions_model!$M:$M,$B11,emissions_model!$N:$N,$D11,emissions_model!$B:$B,O$1,emissions_model!$D:$D,O$2)</f>
        <v>0</v>
      </c>
      <c r="P11" s="68">
        <f>SUMIFS(emissions_model!$H:$H,emissions_model!$L:$L,$C11,emissions_model!$M:$M,$B11,emissions_model!$N:$N,$D11,emissions_model!$B:$B,P$1,emissions_model!$D:$D,P$2)</f>
        <v>0</v>
      </c>
      <c r="Q11" s="68">
        <f>SUMIFS(emissions_model!$H:$H,emissions_model!$L:$L,$C11,emissions_model!$M:$M,$B11,emissions_model!$N:$N,$D11,emissions_model!$B:$B,Q$1,emissions_model!$D:$D,Q$2)</f>
        <v>0</v>
      </c>
      <c r="R11" s="68">
        <f>SUMIFS(emissions_model!$H:$H,emissions_model!$L:$L,$C11,emissions_model!$M:$M,$B11,emissions_model!$N:$N,$D11,emissions_model!$B:$B,R$1,emissions_model!$D:$D,R$2)</f>
        <v>0</v>
      </c>
      <c r="S11" s="68">
        <f>SUMIFS(emissions_model!$H:$H,emissions_model!$L:$L,$C11,emissions_model!$M:$M,$B11,emissions_model!$N:$N,$D11,emissions_model!$B:$B,S$1,emissions_model!$D:$D,S$2)</f>
        <v>0</v>
      </c>
      <c r="T11" s="68">
        <f>SUMIFS(emissions_model!$H:$H,emissions_model!$L:$L,$C11,emissions_model!$M:$M,$B11,emissions_model!$N:$N,$D11,emissions_model!$B:$B,T$1,emissions_model!$D:$D,T$2)</f>
        <v>0</v>
      </c>
      <c r="U11" s="68">
        <f>SUMIFS(emissions_model!$H:$H,emissions_model!$L:$L,$C11,emissions_model!$M:$M,$B11,emissions_model!$N:$N,$D11,emissions_model!$B:$B,U$1,emissions_model!$D:$D,U$2)</f>
        <v>0</v>
      </c>
      <c r="V11" s="68">
        <f>SUMIFS(emissions_model!$H:$H,emissions_model!$L:$L,$C11,emissions_model!$M:$M,$B11,emissions_model!$N:$N,$D11,emissions_model!$B:$B,V$1,emissions_model!$D:$D,V$2)</f>
        <v>0</v>
      </c>
      <c r="W11" s="68">
        <f>SUMIFS(emissions_model!$H:$H,emissions_model!$L:$L,$C11,emissions_model!$M:$M,$B11,emissions_model!$N:$N,$D11,emissions_model!$B:$B,W$1,emissions_model!$D:$D,W$2)</f>
        <v>0</v>
      </c>
      <c r="X11" s="68">
        <f>SUMIFS(emissions_model!$H:$H,emissions_model!$L:$L,$C11,emissions_model!$M:$M,$B11,emissions_model!$N:$N,$D11,emissions_model!$B:$B,X$1,emissions_model!$D:$D,X$2)</f>
        <v>0</v>
      </c>
      <c r="Y11" s="68">
        <f>SUMIFS(emissions_model!$H:$H,emissions_model!$L:$L,$C11,emissions_model!$M:$M,$B11,emissions_model!$N:$N,$D11,emissions_model!$B:$B,Y$1,emissions_model!$D:$D,Y$2)</f>
        <v>0</v>
      </c>
      <c r="Z11" s="68">
        <f>SUMIFS(emissions_model!$H:$H,emissions_model!$L:$L,$C11,emissions_model!$M:$M,$B11,emissions_model!$N:$N,$D11,emissions_model!$B:$B,Z$1,emissions_model!$D:$D,Z$2)</f>
        <v>0</v>
      </c>
      <c r="AA11" s="68">
        <f>SUMIFS(emissions_model!$H:$H,emissions_model!$L:$L,$C11,emissions_model!$M:$M,$B11,emissions_model!$N:$N,$D11,emissions_model!$B:$B,AA$1,emissions_model!$D:$D,AA$2)</f>
        <v>0</v>
      </c>
      <c r="AB11" s="68">
        <f>SUMIFS(emissions_model!$H:$H,emissions_model!$L:$L,$C11,emissions_model!$M:$M,$B11,emissions_model!$N:$N,$D11,emissions_model!$B:$B,AB$1,emissions_model!$D:$D,AB$2)</f>
        <v>0</v>
      </c>
      <c r="AC11" s="68">
        <f>SUMIFS(emissions_model!$H:$H,emissions_model!$L:$L,$C11,emissions_model!$M:$M,$B11,emissions_model!$N:$N,$D11,emissions_model!$B:$B,AC$1,emissions_model!$D:$D,AC$2)</f>
        <v>0</v>
      </c>
      <c r="AD11" s="68">
        <f>SUMIFS(emissions_model!$H:$H,emissions_model!$L:$L,$C11,emissions_model!$M:$M,$B11,emissions_model!$N:$N,$D11,emissions_model!$B:$B,AD$1,emissions_model!$D:$D,AD$2)</f>
        <v>0</v>
      </c>
      <c r="AE11" s="68">
        <f>SUMIFS(emissions_model!$H:$H,emissions_model!$L:$L,$C11,emissions_model!$M:$M,$B11,emissions_model!$N:$N,$D11,emissions_model!$B:$B,AE$1,emissions_model!$D:$D,AE$2)</f>
        <v>0</v>
      </c>
      <c r="AF11" s="68">
        <f>SUMIFS(emissions_model!$H:$H,emissions_model!$L:$L,$C11,emissions_model!$M:$M,$B11,emissions_model!$N:$N,$D11,emissions_model!$B:$B,AF$1,emissions_model!$D:$D,AF$2)</f>
        <v>0</v>
      </c>
      <c r="AG11" s="148">
        <f>SUMIFS(emissions_model!$H:$H,emissions_model!$L:$L,$C11,emissions_model!$M:$M,$B11,emissions_model!$N:$N,$D11,emissions_model!$B:$B,AG$1,emissions_model!$D:$D,AG$2)</f>
        <v>0</v>
      </c>
      <c r="AH11" s="68">
        <f>SUMIFS(emissions_model!$H:$H,emissions_model!$L:$L,$C11,emissions_model!$M:$M,$B11,emissions_model!$N:$N,$D11,emissions_model!$B:$B,AH$1,emissions_model!$D:$D,AH$2)</f>
        <v>0</v>
      </c>
      <c r="AI11" s="68">
        <f>SUMIFS(emissions_model!$H:$H,emissions_model!$L:$L,$C11,emissions_model!$M:$M,$B11,emissions_model!$N:$N,$D11,emissions_model!$B:$B,AI$1,emissions_model!$D:$D,AI$2)</f>
        <v>0</v>
      </c>
      <c r="AJ11" s="68">
        <f>SUMIFS(emissions_model!$H:$H,emissions_model!$L:$L,$C11,emissions_model!$M:$M,$B11,emissions_model!$N:$N,$D11,emissions_model!$B:$B,AJ$1,emissions_model!$D:$D,AJ$2)</f>
        <v>0</v>
      </c>
      <c r="AK11" s="68">
        <f>SUMIFS(emissions_model!$H:$H,emissions_model!$L:$L,$C11,emissions_model!$M:$M,$B11,emissions_model!$N:$N,$D11,emissions_model!$B:$B,AK$1,emissions_model!$D:$D,AK$2)</f>
        <v>0</v>
      </c>
      <c r="AL11" s="68">
        <f>SUMIFS(emissions_model!$H:$H,emissions_model!$L:$L,$C11,emissions_model!$M:$M,$B11,emissions_model!$N:$N,$D11,emissions_model!$B:$B,AL$1,emissions_model!$D:$D,AL$2)</f>
        <v>0</v>
      </c>
      <c r="AM11" s="68">
        <f>SUMIFS(emissions_model!$H:$H,emissions_model!$L:$L,$C11,emissions_model!$M:$M,$B11,emissions_model!$N:$N,$D11,emissions_model!$B:$B,AM$1,emissions_model!$D:$D,AM$2)</f>
        <v>0</v>
      </c>
      <c r="AN11" s="68">
        <f>SUMIFS(emissions_model!$H:$H,emissions_model!$L:$L,$C11,emissions_model!$M:$M,$B11,emissions_model!$N:$N,$D11,emissions_model!$B:$B,AN$1,emissions_model!$D:$D,AN$2)</f>
        <v>0</v>
      </c>
      <c r="AO11" s="68">
        <f>SUMIFS(emissions_model!$H:$H,emissions_model!$L:$L,$C11,emissions_model!$M:$M,$B11,emissions_model!$N:$N,$D11,emissions_model!$B:$B,AO$1,emissions_model!$D:$D,AO$2)</f>
        <v>0</v>
      </c>
      <c r="AP11" s="68">
        <f>SUMIFS(emissions_model!$H:$H,emissions_model!$L:$L,$C11,emissions_model!$M:$M,$B11,emissions_model!$N:$N,$D11,emissions_model!$B:$B,AP$1,emissions_model!$D:$D,AP$2)</f>
        <v>0</v>
      </c>
      <c r="AQ11" s="68">
        <f>SUMIFS(emissions_model!$H:$H,emissions_model!$L:$L,$C11,emissions_model!$M:$M,$B11,emissions_model!$N:$N,$D11,emissions_model!$B:$B,AQ$1,emissions_model!$D:$D,AQ$2)</f>
        <v>0</v>
      </c>
      <c r="AR11" s="68">
        <f>SUMIFS(emissions_model!$H:$H,emissions_model!$L:$L,$C11,emissions_model!$M:$M,$B11,emissions_model!$N:$N,$D11,emissions_model!$B:$B,AR$1,emissions_model!$D:$D,AR$2)</f>
        <v>0</v>
      </c>
      <c r="AS11" s="68">
        <f>SUMIFS(emissions_model!$H:$H,emissions_model!$L:$L,$C11,emissions_model!$M:$M,$B11,emissions_model!$N:$N,$D11,emissions_model!$B:$B,AS$1,emissions_model!$D:$D,AS$2)</f>
        <v>0</v>
      </c>
      <c r="AT11" s="68">
        <f>SUMIFS(emissions_model!$H:$H,emissions_model!$L:$L,$C11,emissions_model!$M:$M,$B11,emissions_model!$N:$N,$D11,emissions_model!$B:$B,AT$1,emissions_model!$D:$D,AT$2)</f>
        <v>0</v>
      </c>
      <c r="AU11" s="68">
        <f>SUMIFS(emissions_model!$H:$H,emissions_model!$L:$L,$C11,emissions_model!$M:$M,$B11,emissions_model!$N:$N,$D11,emissions_model!$B:$B,AU$1,emissions_model!$D:$D,AU$2)</f>
        <v>0</v>
      </c>
      <c r="AV11" s="68">
        <f>SUMIFS(emissions_model!$H:$H,emissions_model!$L:$L,$C11,emissions_model!$M:$M,$B11,emissions_model!$N:$N,$D11,emissions_model!$B:$B,AV$1,emissions_model!$D:$D,AV$2)</f>
        <v>0</v>
      </c>
      <c r="AW11" s="68">
        <f>SUMIFS(emissions_model!$H:$H,emissions_model!$L:$L,$C11,emissions_model!$M:$M,$B11,emissions_model!$N:$N,$D11,emissions_model!$B:$B,AW$1,emissions_model!$D:$D,AW$2)</f>
        <v>0</v>
      </c>
      <c r="AX11" s="68">
        <f>SUMIFS(emissions_model!$H:$H,emissions_model!$L:$L,$C11,emissions_model!$M:$M,$B11,emissions_model!$N:$N,$D11,emissions_model!$B:$B,AX$1,emissions_model!$D:$D,AX$2)</f>
        <v>0</v>
      </c>
      <c r="AY11" s="68">
        <f>SUMIFS(emissions_model!$H:$H,emissions_model!$L:$L,$C11,emissions_model!$M:$M,$B11,emissions_model!$N:$N,$D11,emissions_model!$B:$B,AY$1,emissions_model!$D:$D,AY$2)</f>
        <v>0</v>
      </c>
      <c r="AZ11" s="68">
        <f>SUMIFS(emissions_model!$H:$H,emissions_model!$L:$L,$C11,emissions_model!$M:$M,$B11,emissions_model!$N:$N,$D11,emissions_model!$B:$B,AZ$1,emissions_model!$D:$D,AZ$2)</f>
        <v>0</v>
      </c>
      <c r="BA11" s="68">
        <f>SUMIFS(emissions_model!$H:$H,emissions_model!$L:$L,$C11,emissions_model!$M:$M,$B11,emissions_model!$N:$N,$D11,emissions_model!$B:$B,BA$1,emissions_model!$D:$D,BA$2)</f>
        <v>0</v>
      </c>
      <c r="BB11" s="68">
        <f>SUMIFS(emissions_model!$H:$H,emissions_model!$L:$L,$C11,emissions_model!$M:$M,$B11,emissions_model!$N:$N,$D11,emissions_model!$B:$B,BB$1,emissions_model!$D:$D,BB$2)</f>
        <v>0</v>
      </c>
      <c r="BC11" s="68">
        <f>SUMIFS(emissions_model!$H:$H,emissions_model!$L:$L,$C11,emissions_model!$M:$M,$B11,emissions_model!$N:$N,$D11,emissions_model!$B:$B,BC$1,emissions_model!$D:$D,BC$2)</f>
        <v>0</v>
      </c>
      <c r="BD11" s="68">
        <f>SUMIFS(emissions_model!$H:$H,emissions_model!$L:$L,$C11,emissions_model!$M:$M,$B11,emissions_model!$N:$N,$D11,emissions_model!$B:$B,BD$1,emissions_model!$D:$D,BD$2)</f>
        <v>0</v>
      </c>
      <c r="BE11" s="68">
        <f>SUMIFS(emissions_model!$H:$H,emissions_model!$L:$L,$C11,emissions_model!$M:$M,$B11,emissions_model!$N:$N,$D11,emissions_model!$B:$B,BE$1,emissions_model!$D:$D,BE$2)</f>
        <v>0</v>
      </c>
      <c r="BF11" s="68">
        <f>SUMIFS(emissions_model!$H:$H,emissions_model!$L:$L,$C11,emissions_model!$M:$M,$B11,emissions_model!$N:$N,$D11,emissions_model!$B:$B,BF$1,emissions_model!$D:$D,BF$2)</f>
        <v>0</v>
      </c>
      <c r="BG11" s="68">
        <f>SUMIFS(emissions_model!$H:$H,emissions_model!$L:$L,$C11,emissions_model!$M:$M,$B11,emissions_model!$N:$N,$D11,emissions_model!$B:$B,BG$1,emissions_model!$D:$D,BG$2)</f>
        <v>0</v>
      </c>
      <c r="BH11" s="68">
        <f>SUMIFS(emissions_model!$H:$H,emissions_model!$L:$L,$C11,emissions_model!$M:$M,$B11,emissions_model!$N:$N,$D11,emissions_model!$B:$B,BH$1,emissions_model!$D:$D,BH$2)</f>
        <v>0</v>
      </c>
      <c r="BI11" s="68">
        <f>SUMIFS(emissions_model!$H:$H,emissions_model!$L:$L,$C11,emissions_model!$M:$M,$B11,emissions_model!$N:$N,$D11,emissions_model!$B:$B,BI$1,emissions_model!$D:$D,BI$2)</f>
        <v>0</v>
      </c>
      <c r="BJ11" s="68">
        <f>SUMIFS(emissions_model!$H:$H,emissions_model!$L:$L,$C11,emissions_model!$M:$M,$B11,emissions_model!$N:$N,$D11,emissions_model!$B:$B,BJ$1,emissions_model!$D:$D,BJ$2)</f>
        <v>0</v>
      </c>
      <c r="BK11" s="68">
        <f>SUMIFS(emissions_model!$H:$H,emissions_model!$L:$L,$C11,emissions_model!$M:$M,$B11,emissions_model!$N:$N,$D11,emissions_model!$B:$B,BK$1,emissions_model!$D:$D,BK$2)</f>
        <v>0</v>
      </c>
      <c r="BL11" s="68">
        <f>SUMIFS(emissions_model!$H:$H,emissions_model!$L:$L,$C11,emissions_model!$M:$M,$B11,emissions_model!$N:$N,$D11,emissions_model!$B:$B,BL$1,emissions_model!$D:$D,BL$2)</f>
        <v>0</v>
      </c>
    </row>
    <row r="12" spans="1:64" x14ac:dyDescent="0.25">
      <c r="B12" s="221" t="s">
        <v>1445</v>
      </c>
      <c r="C12" s="68" t="s">
        <v>1288</v>
      </c>
      <c r="D12" s="222" t="s">
        <v>1268</v>
      </c>
      <c r="E12" s="68">
        <f>SUMIFS(emissions_model!$H:$H,emissions_model!$L:$L,$C12,emissions_model!$M:$M,$B12,emissions_model!$N:$N,$D12,emissions_model!$B:$B,E$1,emissions_model!$D:$D,E$2)</f>
        <v>0</v>
      </c>
      <c r="F12" s="68">
        <f>SUMIFS(emissions_model!$H:$H,emissions_model!$L:$L,$C12,emissions_model!$M:$M,$B12,emissions_model!$N:$N,$D12,emissions_model!$B:$B,F$1,emissions_model!$D:$D,F$2)</f>
        <v>0</v>
      </c>
      <c r="G12" s="68">
        <f>SUMIFS(emissions_model!$H:$H,emissions_model!$L:$L,$C12,emissions_model!$M:$M,$B12,emissions_model!$N:$N,$D12,emissions_model!$B:$B,G$1,emissions_model!$D:$D,G$2)</f>
        <v>0</v>
      </c>
      <c r="H12" s="68">
        <f>SUMIFS(emissions_model!$H:$H,emissions_model!$L:$L,$C12,emissions_model!$M:$M,$B12,emissions_model!$N:$N,$D12,emissions_model!$B:$B,H$1,emissions_model!$D:$D,H$2)</f>
        <v>0</v>
      </c>
      <c r="I12" s="68">
        <f>SUMIFS(emissions_model!$H:$H,emissions_model!$L:$L,$C12,emissions_model!$M:$M,$B12,emissions_model!$N:$N,$D12,emissions_model!$B:$B,I$1,emissions_model!$D:$D,I$2)</f>
        <v>0</v>
      </c>
      <c r="J12" s="68">
        <f>SUMIFS(emissions_model!$H:$H,emissions_model!$L:$L,$C12,emissions_model!$M:$M,$B12,emissions_model!$N:$N,$D12,emissions_model!$B:$B,J$1,emissions_model!$D:$D,J$2)</f>
        <v>0</v>
      </c>
      <c r="K12" s="68">
        <f>SUMIFS(emissions_model!$H:$H,emissions_model!$L:$L,$C12,emissions_model!$M:$M,$B12,emissions_model!$N:$N,$D12,emissions_model!$B:$B,K$1,emissions_model!$D:$D,K$2)</f>
        <v>0</v>
      </c>
      <c r="L12" s="68">
        <f>SUMIFS(emissions_model!$H:$H,emissions_model!$L:$L,$C12,emissions_model!$M:$M,$B12,emissions_model!$N:$N,$D12,emissions_model!$B:$B,L$1,emissions_model!$D:$D,L$2)</f>
        <v>0</v>
      </c>
      <c r="M12" s="68">
        <f>SUMIFS(emissions_model!$H:$H,emissions_model!$L:$L,$C12,emissions_model!$M:$M,$B12,emissions_model!$N:$N,$D12,emissions_model!$B:$B,M$1,emissions_model!$D:$D,M$2)</f>
        <v>280.63144636173701</v>
      </c>
      <c r="N12" s="68">
        <f>SUMIFS(emissions_model!$H:$H,emissions_model!$L:$L,$C12,emissions_model!$M:$M,$B12,emissions_model!$N:$N,$D12,emissions_model!$B:$B,N$1,emissions_model!$D:$D,N$2)</f>
        <v>17264.156697833299</v>
      </c>
      <c r="O12" s="68">
        <f>SUMIFS(emissions_model!$H:$H,emissions_model!$L:$L,$C12,emissions_model!$M:$M,$B12,emissions_model!$N:$N,$D12,emissions_model!$B:$B,O$1,emissions_model!$D:$D,O$2)</f>
        <v>24496.958181083901</v>
      </c>
      <c r="P12" s="68">
        <f>SUMIFS(emissions_model!$H:$H,emissions_model!$L:$L,$C12,emissions_model!$M:$M,$B12,emissions_model!$N:$N,$D12,emissions_model!$B:$B,P$1,emissions_model!$D:$D,P$2)</f>
        <v>104.75701843633</v>
      </c>
      <c r="Q12" s="68">
        <f>SUMIFS(emissions_model!$H:$H,emissions_model!$L:$L,$C12,emissions_model!$M:$M,$B12,emissions_model!$N:$N,$D12,emissions_model!$B:$B,Q$1,emissions_model!$D:$D,Q$2)</f>
        <v>3952.1318789207699</v>
      </c>
      <c r="R12" s="68">
        <f>SUMIFS(emissions_model!$H:$H,emissions_model!$L:$L,$C12,emissions_model!$M:$M,$B12,emissions_model!$N:$N,$D12,emissions_model!$B:$B,R$1,emissions_model!$D:$D,R$2)</f>
        <v>104.757018387827</v>
      </c>
      <c r="S12" s="68">
        <f>SUMIFS(emissions_model!$H:$H,emissions_model!$L:$L,$C12,emissions_model!$M:$M,$B12,emissions_model!$N:$N,$D12,emissions_model!$B:$B,S$1,emissions_model!$D:$D,S$2)</f>
        <v>14567.1215842981</v>
      </c>
      <c r="T12" s="68">
        <f>SUMIFS(emissions_model!$H:$H,emissions_model!$L:$L,$C12,emissions_model!$M:$M,$B12,emissions_model!$N:$N,$D12,emissions_model!$B:$B,T$1,emissions_model!$D:$D,T$2)</f>
        <v>2629.71332201218</v>
      </c>
      <c r="U12" s="68">
        <f>SUMIFS(emissions_model!$H:$H,emissions_model!$L:$L,$C12,emissions_model!$M:$M,$B12,emissions_model!$N:$N,$D12,emissions_model!$B:$B,U$1,emissions_model!$D:$D,U$2)</f>
        <v>3597.0432769426502</v>
      </c>
      <c r="V12" s="68">
        <f>SUMIFS(emissions_model!$H:$H,emissions_model!$L:$L,$C12,emissions_model!$M:$M,$B12,emissions_model!$N:$N,$D12,emissions_model!$B:$B,V$1,emissions_model!$D:$D,V$2)</f>
        <v>1840.7993250392301</v>
      </c>
      <c r="W12" s="68">
        <f>SUMIFS(emissions_model!$H:$H,emissions_model!$L:$L,$C12,emissions_model!$M:$M,$B12,emissions_model!$N:$N,$D12,emissions_model!$B:$B,W$1,emissions_model!$D:$D,W$2)</f>
        <v>18717.906267533999</v>
      </c>
      <c r="X12" s="68">
        <f>SUMIFS(emissions_model!$H:$H,emissions_model!$L:$L,$C12,emissions_model!$M:$M,$B12,emissions_model!$N:$N,$D12,emissions_model!$B:$B,X$1,emissions_model!$D:$D,X$2)</f>
        <v>456735.67483552097</v>
      </c>
      <c r="Y12" s="68">
        <f>SUMIFS(emissions_model!$H:$H,emissions_model!$L:$L,$C12,emissions_model!$M:$M,$B12,emissions_model!$N:$N,$D12,emissions_model!$B:$B,Y$1,emissions_model!$D:$D,Y$2)</f>
        <v>11725.033646476601</v>
      </c>
      <c r="Z12" s="68">
        <f>SUMIFS(emissions_model!$H:$H,emissions_model!$L:$L,$C12,emissions_model!$M:$M,$B12,emissions_model!$N:$N,$D12,emissions_model!$B:$B,Z$1,emissions_model!$D:$D,Z$2)</f>
        <v>44098.842177287101</v>
      </c>
      <c r="AA12" s="68">
        <f>SUMIFS(emissions_model!$H:$H,emissions_model!$L:$L,$C12,emissions_model!$M:$M,$B12,emissions_model!$N:$N,$D12,emissions_model!$B:$B,AA$1,emissions_model!$D:$D,AA$2)</f>
        <v>266525.57356877998</v>
      </c>
      <c r="AB12" s="68">
        <f>SUMIFS(emissions_model!$H:$H,emissions_model!$L:$L,$C12,emissions_model!$M:$M,$B12,emissions_model!$N:$N,$D12,emissions_model!$B:$B,AB$1,emissions_model!$D:$D,AB$2)</f>
        <v>111350.324770065</v>
      </c>
      <c r="AC12" s="68">
        <f>SUMIFS(emissions_model!$H:$H,emissions_model!$L:$L,$C12,emissions_model!$M:$M,$B12,emissions_model!$N:$N,$D12,emissions_model!$B:$B,AC$1,emissions_model!$D:$D,AC$2)</f>
        <v>25975.763293558801</v>
      </c>
      <c r="AD12" s="68">
        <f>SUMIFS(emissions_model!$H:$H,emissions_model!$L:$L,$C12,emissions_model!$M:$M,$B12,emissions_model!$N:$N,$D12,emissions_model!$B:$B,AD$1,emissions_model!$D:$D,AD$2)</f>
        <v>296000.44719666499</v>
      </c>
      <c r="AE12" s="68">
        <f>SUMIFS(emissions_model!$H:$H,emissions_model!$L:$L,$C12,emissions_model!$M:$M,$B12,emissions_model!$N:$N,$D12,emissions_model!$B:$B,AE$1,emissions_model!$D:$D,AE$2)</f>
        <v>857781.75734852406</v>
      </c>
      <c r="AF12" s="68">
        <f>SUMIFS(emissions_model!$H:$H,emissions_model!$L:$L,$C12,emissions_model!$M:$M,$B12,emissions_model!$N:$N,$D12,emissions_model!$B:$B,AF$1,emissions_model!$D:$D,AF$2)</f>
        <v>1001464.9780215001</v>
      </c>
      <c r="AG12" s="148">
        <f>SUMIFS(emissions_model!$H:$H,emissions_model!$L:$L,$C12,emissions_model!$M:$M,$B12,emissions_model!$N:$N,$D12,emissions_model!$B:$B,AG$1,emissions_model!$D:$D,AG$2)</f>
        <v>13872.8060641093</v>
      </c>
      <c r="AH12" s="68">
        <f>SUMIFS(emissions_model!$H:$H,emissions_model!$L:$L,$C12,emissions_model!$M:$M,$B12,emissions_model!$N:$N,$D12,emissions_model!$B:$B,AH$1,emissions_model!$D:$D,AH$2)</f>
        <v>0</v>
      </c>
      <c r="AI12" s="68">
        <f>SUMIFS(emissions_model!$H:$H,emissions_model!$L:$L,$C12,emissions_model!$M:$M,$B12,emissions_model!$N:$N,$D12,emissions_model!$B:$B,AI$1,emissions_model!$D:$D,AI$2)</f>
        <v>0</v>
      </c>
      <c r="AJ12" s="68">
        <f>SUMIFS(emissions_model!$H:$H,emissions_model!$L:$L,$C12,emissions_model!$M:$M,$B12,emissions_model!$N:$N,$D12,emissions_model!$B:$B,AJ$1,emissions_model!$D:$D,AJ$2)</f>
        <v>0</v>
      </c>
      <c r="AK12" s="68">
        <f>SUMIFS(emissions_model!$H:$H,emissions_model!$L:$L,$C12,emissions_model!$M:$M,$B12,emissions_model!$N:$N,$D12,emissions_model!$B:$B,AK$1,emissions_model!$D:$D,AK$2)</f>
        <v>0</v>
      </c>
      <c r="AL12" s="68">
        <f>SUMIFS(emissions_model!$H:$H,emissions_model!$L:$L,$C12,emissions_model!$M:$M,$B12,emissions_model!$N:$N,$D12,emissions_model!$B:$B,AL$1,emissions_model!$D:$D,AL$2)</f>
        <v>6201087.5169521887</v>
      </c>
      <c r="AM12" s="68">
        <f>SUMIFS(emissions_model!$H:$H,emissions_model!$L:$L,$C12,emissions_model!$M:$M,$B12,emissions_model!$N:$N,$D12,emissions_model!$B:$B,AM$1,emissions_model!$D:$D,AM$2)</f>
        <v>5708088.7411684785</v>
      </c>
      <c r="AN12" s="68">
        <f>SUMIFS(emissions_model!$H:$H,emissions_model!$L:$L,$C12,emissions_model!$M:$M,$B12,emissions_model!$N:$N,$D12,emissions_model!$B:$B,AN$1,emissions_model!$D:$D,AN$2)</f>
        <v>3689105.4495591489</v>
      </c>
      <c r="AO12" s="68">
        <f>SUMIFS(emissions_model!$H:$H,emissions_model!$L:$L,$C12,emissions_model!$M:$M,$B12,emissions_model!$N:$N,$D12,emissions_model!$B:$B,AO$1,emissions_model!$D:$D,AO$2)</f>
        <v>13309546.03968456</v>
      </c>
      <c r="AP12" s="68">
        <f>SUMIFS(emissions_model!$H:$H,emissions_model!$L:$L,$C12,emissions_model!$M:$M,$B12,emissions_model!$N:$N,$D12,emissions_model!$B:$B,AP$1,emissions_model!$D:$D,AP$2)</f>
        <v>24160280.305001412</v>
      </c>
      <c r="AQ12" s="68">
        <f>SUMIFS(emissions_model!$H:$H,emissions_model!$L:$L,$C12,emissions_model!$M:$M,$B12,emissions_model!$N:$N,$D12,emissions_model!$B:$B,AQ$1,emissions_model!$D:$D,AQ$2)</f>
        <v>28823759.703083552</v>
      </c>
      <c r="AR12" s="68">
        <f>SUMIFS(emissions_model!$H:$H,emissions_model!$L:$L,$C12,emissions_model!$M:$M,$B12,emissions_model!$N:$N,$D12,emissions_model!$B:$B,AR$1,emissions_model!$D:$D,AR$2)</f>
        <v>49029520.405118562</v>
      </c>
      <c r="AS12" s="68">
        <f>SUMIFS(emissions_model!$H:$H,emissions_model!$L:$L,$C12,emissions_model!$M:$M,$B12,emissions_model!$N:$N,$D12,emissions_model!$B:$B,AS$1,emissions_model!$D:$D,AS$2)</f>
        <v>67270796.943915084</v>
      </c>
      <c r="AT12" s="68">
        <f>SUMIFS(emissions_model!$H:$H,emissions_model!$L:$L,$C12,emissions_model!$M:$M,$B12,emissions_model!$N:$N,$D12,emissions_model!$B:$B,AT$1,emissions_model!$D:$D,AT$2)</f>
        <v>35631173.277635559</v>
      </c>
      <c r="AU12" s="68">
        <f>SUMIFS(emissions_model!$H:$H,emissions_model!$L:$L,$C12,emissions_model!$M:$M,$B12,emissions_model!$N:$N,$D12,emissions_model!$B:$B,AU$1,emissions_model!$D:$D,AU$2)</f>
        <v>31990465.819897979</v>
      </c>
      <c r="AV12" s="68">
        <f>SUMIFS(emissions_model!$H:$H,emissions_model!$L:$L,$C12,emissions_model!$M:$M,$B12,emissions_model!$N:$N,$D12,emissions_model!$B:$B,AV$1,emissions_model!$D:$D,AV$2)</f>
        <v>20521548.417761859</v>
      </c>
      <c r="AW12" s="68">
        <f>SUMIFS(emissions_model!$H:$H,emissions_model!$L:$L,$C12,emissions_model!$M:$M,$B12,emissions_model!$N:$N,$D12,emissions_model!$B:$B,AW$1,emissions_model!$D:$D,AW$2)</f>
        <v>69578605.732351929</v>
      </c>
      <c r="AX12" s="68">
        <f>SUMIFS(emissions_model!$H:$H,emissions_model!$L:$L,$C12,emissions_model!$M:$M,$B12,emissions_model!$N:$N,$D12,emissions_model!$B:$B,AX$1,emissions_model!$D:$D,AX$2)</f>
        <v>43536830.964609079</v>
      </c>
      <c r="AY12" s="68">
        <f>SUMIFS(emissions_model!$H:$H,emissions_model!$L:$L,$C12,emissions_model!$M:$M,$B12,emissions_model!$N:$N,$D12,emissions_model!$B:$B,AY$1,emissions_model!$D:$D,AY$2)</f>
        <v>58773991.959946439</v>
      </c>
      <c r="AZ12" s="68">
        <f>SUMIFS(emissions_model!$H:$H,emissions_model!$L:$L,$C12,emissions_model!$M:$M,$B12,emissions_model!$N:$N,$D12,emissions_model!$B:$B,AZ$1,emissions_model!$D:$D,AZ$2)</f>
        <v>51453257.732152611</v>
      </c>
      <c r="BA12" s="68">
        <f>SUMIFS(emissions_model!$H:$H,emissions_model!$L:$L,$C12,emissions_model!$M:$M,$B12,emissions_model!$N:$N,$D12,emissions_model!$B:$B,BA$1,emissions_model!$D:$D,BA$2)</f>
        <v>60492846.152171507</v>
      </c>
      <c r="BB12" s="68">
        <f>SUMIFS(emissions_model!$H:$H,emissions_model!$L:$L,$C12,emissions_model!$M:$M,$B12,emissions_model!$N:$N,$D12,emissions_model!$B:$B,BB$1,emissions_model!$D:$D,BB$2)</f>
        <v>50485225.805788606</v>
      </c>
      <c r="BC12" s="68">
        <f>SUMIFS(emissions_model!$H:$H,emissions_model!$L:$L,$C12,emissions_model!$M:$M,$B12,emissions_model!$N:$N,$D12,emissions_model!$B:$B,BC$1,emissions_model!$D:$D,BC$2)</f>
        <v>38454803.810555294</v>
      </c>
      <c r="BD12" s="68">
        <f>SUMIFS(emissions_model!$H:$H,emissions_model!$L:$L,$C12,emissions_model!$M:$M,$B12,emissions_model!$N:$N,$D12,emissions_model!$B:$B,BD$1,emissions_model!$D:$D,BD$2)</f>
        <v>50150440.085245989</v>
      </c>
      <c r="BE12" s="68">
        <f>SUMIFS(emissions_model!$H:$H,emissions_model!$L:$L,$C12,emissions_model!$M:$M,$B12,emissions_model!$N:$N,$D12,emissions_model!$B:$B,BE$1,emissions_model!$D:$D,BE$2)</f>
        <v>67889592.870769158</v>
      </c>
      <c r="BF12" s="68">
        <f>SUMIFS(emissions_model!$H:$H,emissions_model!$L:$L,$C12,emissions_model!$M:$M,$B12,emissions_model!$N:$N,$D12,emissions_model!$B:$B,BF$1,emissions_model!$D:$D,BF$2)</f>
        <v>72048062.551657692</v>
      </c>
      <c r="BG12" s="68">
        <f>SUMIFS(emissions_model!$H:$H,emissions_model!$L:$L,$C12,emissions_model!$M:$M,$B12,emissions_model!$N:$N,$D12,emissions_model!$B:$B,BG$1,emissions_model!$D:$D,BG$2)</f>
        <v>65914923.783772483</v>
      </c>
      <c r="BH12" s="68">
        <f>SUMIFS(emissions_model!$H:$H,emissions_model!$L:$L,$C12,emissions_model!$M:$M,$B12,emissions_model!$N:$N,$D12,emissions_model!$B:$B,BH$1,emissions_model!$D:$D,BH$2)</f>
        <v>83252764.726938948</v>
      </c>
      <c r="BI12" s="68">
        <f>SUMIFS(emissions_model!$H:$H,emissions_model!$L:$L,$C12,emissions_model!$M:$M,$B12,emissions_model!$N:$N,$D12,emissions_model!$B:$B,BI$1,emissions_model!$D:$D,BI$2)</f>
        <v>50761439.443523176</v>
      </c>
      <c r="BJ12" s="68">
        <f>SUMIFS(emissions_model!$H:$H,emissions_model!$L:$L,$C12,emissions_model!$M:$M,$B12,emissions_model!$N:$N,$D12,emissions_model!$B:$B,BJ$1,emissions_model!$D:$D,BJ$2)</f>
        <v>46237754.949048251</v>
      </c>
      <c r="BK12" s="68">
        <f>SUMIFS(emissions_model!$H:$H,emissions_model!$L:$L,$C12,emissions_model!$M:$M,$B12,emissions_model!$N:$N,$D12,emissions_model!$B:$B,BK$1,emissions_model!$D:$D,BK$2)</f>
        <v>33791560.992556088</v>
      </c>
      <c r="BL12" s="68">
        <f>SUMIFS(emissions_model!$H:$H,emissions_model!$L:$L,$C12,emissions_model!$M:$M,$B12,emissions_model!$N:$N,$D12,emissions_model!$B:$B,BL$1,emissions_model!$D:$D,BL$2)</f>
        <v>81877143.227284163</v>
      </c>
    </row>
    <row r="13" spans="1:64" x14ac:dyDescent="0.25">
      <c r="B13" s="221" t="s">
        <v>1445</v>
      </c>
      <c r="C13" s="68" t="s">
        <v>1288</v>
      </c>
      <c r="D13" s="222" t="s">
        <v>1269</v>
      </c>
      <c r="E13" s="68">
        <f>SUMIFS(emissions_model!$H:$H,emissions_model!$L:$L,$C13,emissions_model!$M:$M,$B13,emissions_model!$N:$N,$D13,emissions_model!$B:$B,E$1,emissions_model!$D:$D,E$2)</f>
        <v>0</v>
      </c>
      <c r="F13" s="68">
        <f>SUMIFS(emissions_model!$H:$H,emissions_model!$L:$L,$C13,emissions_model!$M:$M,$B13,emissions_model!$N:$N,$D13,emissions_model!$B:$B,F$1,emissions_model!$D:$D,F$2)</f>
        <v>0</v>
      </c>
      <c r="G13" s="68">
        <f>SUMIFS(emissions_model!$H:$H,emissions_model!$L:$L,$C13,emissions_model!$M:$M,$B13,emissions_model!$N:$N,$D13,emissions_model!$B:$B,G$1,emissions_model!$D:$D,G$2)</f>
        <v>0</v>
      </c>
      <c r="H13" s="68">
        <f>SUMIFS(emissions_model!$H:$H,emissions_model!$L:$L,$C13,emissions_model!$M:$M,$B13,emissions_model!$N:$N,$D13,emissions_model!$B:$B,H$1,emissions_model!$D:$D,H$2)</f>
        <v>0</v>
      </c>
      <c r="I13" s="68">
        <f>SUMIFS(emissions_model!$H:$H,emissions_model!$L:$L,$C13,emissions_model!$M:$M,$B13,emissions_model!$N:$N,$D13,emissions_model!$B:$B,I$1,emissions_model!$D:$D,I$2)</f>
        <v>0</v>
      </c>
      <c r="J13" s="68">
        <f>SUMIFS(emissions_model!$H:$H,emissions_model!$L:$L,$C13,emissions_model!$M:$M,$B13,emissions_model!$N:$N,$D13,emissions_model!$B:$B,J$1,emissions_model!$D:$D,J$2)</f>
        <v>51060.058651533298</v>
      </c>
      <c r="K13" s="68">
        <f>SUMIFS(emissions_model!$H:$H,emissions_model!$L:$L,$C13,emissions_model!$M:$M,$B13,emissions_model!$N:$N,$D13,emissions_model!$B:$B,K$1,emissions_model!$D:$D,K$2)</f>
        <v>12458.4241734808</v>
      </c>
      <c r="L13" s="68">
        <f>SUMIFS(emissions_model!$H:$H,emissions_model!$L:$L,$C13,emissions_model!$M:$M,$B13,emissions_model!$N:$N,$D13,emissions_model!$B:$B,L$1,emissions_model!$D:$D,L$2)</f>
        <v>0</v>
      </c>
      <c r="M13" s="68">
        <f>SUMIFS(emissions_model!$H:$H,emissions_model!$L:$L,$C13,emissions_model!$M:$M,$B13,emissions_model!$N:$N,$D13,emissions_model!$B:$B,M$1,emissions_model!$D:$D,M$2)</f>
        <v>321978.56108767103</v>
      </c>
      <c r="N13" s="68">
        <f>SUMIFS(emissions_model!$H:$H,emissions_model!$L:$L,$C13,emissions_model!$M:$M,$B13,emissions_model!$N:$N,$D13,emissions_model!$B:$B,N$1,emissions_model!$D:$D,N$2)</f>
        <v>740818.51091836102</v>
      </c>
      <c r="O13" s="68">
        <f>SUMIFS(emissions_model!$H:$H,emissions_model!$L:$L,$C13,emissions_model!$M:$M,$B13,emissions_model!$N:$N,$D13,emissions_model!$B:$B,O$1,emissions_model!$D:$D,O$2)</f>
        <v>6175709.6103658704</v>
      </c>
      <c r="P13" s="68">
        <f>SUMIFS(emissions_model!$H:$H,emissions_model!$L:$L,$C13,emissions_model!$M:$M,$B13,emissions_model!$N:$N,$D13,emissions_model!$B:$B,P$1,emissions_model!$D:$D,P$2)</f>
        <v>3294378.7116905702</v>
      </c>
      <c r="Q13" s="68">
        <f>SUMIFS(emissions_model!$H:$H,emissions_model!$L:$L,$C13,emissions_model!$M:$M,$B13,emissions_model!$N:$N,$D13,emissions_model!$B:$B,Q$1,emissions_model!$D:$D,Q$2)</f>
        <v>2871919.91033113</v>
      </c>
      <c r="R13" s="68">
        <f>SUMIFS(emissions_model!$H:$H,emissions_model!$L:$L,$C13,emissions_model!$M:$M,$B13,emissions_model!$N:$N,$D13,emissions_model!$B:$B,R$1,emissions_model!$D:$D,R$2)</f>
        <v>1971647.61329121</v>
      </c>
      <c r="S13" s="68">
        <f>SUMIFS(emissions_model!$H:$H,emissions_model!$L:$L,$C13,emissions_model!$M:$M,$B13,emissions_model!$N:$N,$D13,emissions_model!$B:$B,S$1,emissions_model!$D:$D,S$2)</f>
        <v>8866571.1524781603</v>
      </c>
      <c r="T13" s="68">
        <f>SUMIFS(emissions_model!$H:$H,emissions_model!$L:$L,$C13,emissions_model!$M:$M,$B13,emissions_model!$N:$N,$D13,emissions_model!$B:$B,T$1,emissions_model!$D:$D,T$2)</f>
        <v>9809632.2193120494</v>
      </c>
      <c r="U13" s="68">
        <f>SUMIFS(emissions_model!$H:$H,emissions_model!$L:$L,$C13,emissions_model!$M:$M,$B13,emissions_model!$N:$N,$D13,emissions_model!$B:$B,U$1,emissions_model!$D:$D,U$2)</f>
        <v>19945377.353435799</v>
      </c>
      <c r="V13" s="68">
        <f>SUMIFS(emissions_model!$H:$H,emissions_model!$L:$L,$C13,emissions_model!$M:$M,$B13,emissions_model!$N:$N,$D13,emissions_model!$B:$B,V$1,emissions_model!$D:$D,V$2)</f>
        <v>20905105.601263158</v>
      </c>
      <c r="W13" s="68">
        <f>SUMIFS(emissions_model!$H:$H,emissions_model!$L:$L,$C13,emissions_model!$M:$M,$B13,emissions_model!$N:$N,$D13,emissions_model!$B:$B,W$1,emissions_model!$D:$D,W$2)</f>
        <v>20166823.799535919</v>
      </c>
      <c r="X13" s="68">
        <f>SUMIFS(emissions_model!$H:$H,emissions_model!$L:$L,$C13,emissions_model!$M:$M,$B13,emissions_model!$N:$N,$D13,emissions_model!$B:$B,X$1,emissions_model!$D:$D,X$2)</f>
        <v>16518097.623022519</v>
      </c>
      <c r="Y13" s="68">
        <f>SUMIFS(emissions_model!$H:$H,emissions_model!$L:$L,$C13,emissions_model!$M:$M,$B13,emissions_model!$N:$N,$D13,emissions_model!$B:$B,Y$1,emissions_model!$D:$D,Y$2)</f>
        <v>11674358.35800143</v>
      </c>
      <c r="Z13" s="68">
        <f>SUMIFS(emissions_model!$H:$H,emissions_model!$L:$L,$C13,emissions_model!$M:$M,$B13,emissions_model!$N:$N,$D13,emissions_model!$B:$B,Z$1,emissions_model!$D:$D,Z$2)</f>
        <v>20159723.264419392</v>
      </c>
      <c r="AA13" s="68">
        <f>SUMIFS(emissions_model!$H:$H,emissions_model!$L:$L,$C13,emissions_model!$M:$M,$B13,emissions_model!$N:$N,$D13,emissions_model!$B:$B,AA$1,emissions_model!$D:$D,AA$2)</f>
        <v>29785628.33742119</v>
      </c>
      <c r="AB13" s="68">
        <f>SUMIFS(emissions_model!$H:$H,emissions_model!$L:$L,$C13,emissions_model!$M:$M,$B13,emissions_model!$N:$N,$D13,emissions_model!$B:$B,AB$1,emissions_model!$D:$D,AB$2)</f>
        <v>36328255.626083575</v>
      </c>
      <c r="AC13" s="68">
        <f>SUMIFS(emissions_model!$H:$H,emissions_model!$L:$L,$C13,emissions_model!$M:$M,$B13,emissions_model!$N:$N,$D13,emissions_model!$B:$B,AC$1,emissions_model!$D:$D,AC$2)</f>
        <v>28008989.273824941</v>
      </c>
      <c r="AD13" s="68">
        <f>SUMIFS(emissions_model!$H:$H,emissions_model!$L:$L,$C13,emissions_model!$M:$M,$B13,emissions_model!$N:$N,$D13,emissions_model!$B:$B,AD$1,emissions_model!$D:$D,AD$2)</f>
        <v>44959255.988022618</v>
      </c>
      <c r="AE13" s="68">
        <f>SUMIFS(emissions_model!$H:$H,emissions_model!$L:$L,$C13,emissions_model!$M:$M,$B13,emissions_model!$N:$N,$D13,emissions_model!$B:$B,AE$1,emissions_model!$D:$D,AE$2)</f>
        <v>15056344.57707932</v>
      </c>
      <c r="AF13" s="68">
        <f>SUMIFS(emissions_model!$H:$H,emissions_model!$L:$L,$C13,emissions_model!$M:$M,$B13,emissions_model!$N:$N,$D13,emissions_model!$B:$B,AF$1,emissions_model!$D:$D,AF$2)</f>
        <v>14903027.718921389</v>
      </c>
      <c r="AG13" s="148">
        <f>SUMIFS(emissions_model!$H:$H,emissions_model!$L:$L,$C13,emissions_model!$M:$M,$B13,emissions_model!$N:$N,$D13,emissions_model!$B:$B,AG$1,emissions_model!$D:$D,AG$2)</f>
        <v>2904445.0642497623</v>
      </c>
      <c r="AH13" s="68">
        <f>SUMIFS(emissions_model!$H:$H,emissions_model!$L:$L,$C13,emissions_model!$M:$M,$B13,emissions_model!$N:$N,$D13,emissions_model!$B:$B,AH$1,emissions_model!$D:$D,AH$2)</f>
        <v>38111843.706927277</v>
      </c>
      <c r="AI13" s="68">
        <f>SUMIFS(emissions_model!$H:$H,emissions_model!$L:$L,$C13,emissions_model!$M:$M,$B13,emissions_model!$N:$N,$D13,emissions_model!$B:$B,AI$1,emissions_model!$D:$D,AI$2)</f>
        <v>14361681.849496758</v>
      </c>
      <c r="AJ13" s="68">
        <f>SUMIFS(emissions_model!$H:$H,emissions_model!$L:$L,$C13,emissions_model!$M:$M,$B13,emissions_model!$N:$N,$D13,emissions_model!$B:$B,AJ$1,emissions_model!$D:$D,AJ$2)</f>
        <v>26345320.879334114</v>
      </c>
      <c r="AK13" s="68">
        <f>SUMIFS(emissions_model!$H:$H,emissions_model!$L:$L,$C13,emissions_model!$M:$M,$B13,emissions_model!$N:$N,$D13,emissions_model!$B:$B,AK$1,emissions_model!$D:$D,AK$2)</f>
        <v>22874280.833991639</v>
      </c>
      <c r="AL13" s="68">
        <f>SUMIFS(emissions_model!$H:$H,emissions_model!$L:$L,$C13,emissions_model!$M:$M,$B13,emissions_model!$N:$N,$D13,emissions_model!$B:$B,AL$1,emissions_model!$D:$D,AL$2)</f>
        <v>21882090.575804301</v>
      </c>
      <c r="AM13" s="68">
        <f>SUMIFS(emissions_model!$H:$H,emissions_model!$L:$L,$C13,emissions_model!$M:$M,$B13,emissions_model!$N:$N,$D13,emissions_model!$B:$B,AM$1,emissions_model!$D:$D,AM$2)</f>
        <v>16769000.182810165</v>
      </c>
      <c r="AN13" s="68">
        <f>SUMIFS(emissions_model!$H:$H,emissions_model!$L:$L,$C13,emissions_model!$M:$M,$B13,emissions_model!$N:$N,$D13,emissions_model!$B:$B,AN$1,emissions_model!$D:$D,AN$2)</f>
        <v>12687818.591176862</v>
      </c>
      <c r="AO13" s="68">
        <f>SUMIFS(emissions_model!$H:$H,emissions_model!$L:$L,$C13,emissions_model!$M:$M,$B13,emissions_model!$N:$N,$D13,emissions_model!$B:$B,AO$1,emissions_model!$D:$D,AO$2)</f>
        <v>14896959.988169931</v>
      </c>
      <c r="AP13" s="68">
        <f>SUMIFS(emissions_model!$H:$H,emissions_model!$L:$L,$C13,emissions_model!$M:$M,$B13,emissions_model!$N:$N,$D13,emissions_model!$B:$B,AP$1,emissions_model!$D:$D,AP$2)</f>
        <v>21078271.758581236</v>
      </c>
      <c r="AQ13" s="68">
        <f>SUMIFS(emissions_model!$H:$H,emissions_model!$L:$L,$C13,emissions_model!$M:$M,$B13,emissions_model!$N:$N,$D13,emissions_model!$B:$B,AQ$1,emissions_model!$D:$D,AQ$2)</f>
        <v>23353251.7872498</v>
      </c>
      <c r="AR13" s="68">
        <f>SUMIFS(emissions_model!$H:$H,emissions_model!$L:$L,$C13,emissions_model!$M:$M,$B13,emissions_model!$N:$N,$D13,emissions_model!$B:$B,AR$1,emissions_model!$D:$D,AR$2)</f>
        <v>1291224.9793887886</v>
      </c>
      <c r="AS13" s="68">
        <f>SUMIFS(emissions_model!$H:$H,emissions_model!$L:$L,$C13,emissions_model!$M:$M,$B13,emissions_model!$N:$N,$D13,emissions_model!$B:$B,AS$1,emissions_model!$D:$D,AS$2)</f>
        <v>1582331.0020577949</v>
      </c>
      <c r="AT13" s="68">
        <f>SUMIFS(emissions_model!$H:$H,emissions_model!$L:$L,$C13,emissions_model!$M:$M,$B13,emissions_model!$N:$N,$D13,emissions_model!$B:$B,AT$1,emissions_model!$D:$D,AT$2)</f>
        <v>1302674.790577997</v>
      </c>
      <c r="AU13" s="68">
        <f>SUMIFS(emissions_model!$H:$H,emissions_model!$L:$L,$C13,emissions_model!$M:$M,$B13,emissions_model!$N:$N,$D13,emissions_model!$B:$B,AU$1,emissions_model!$D:$D,AU$2)</f>
        <v>1303384.0772391839</v>
      </c>
      <c r="AV13" s="68">
        <f>SUMIFS(emissions_model!$H:$H,emissions_model!$L:$L,$C13,emissions_model!$M:$M,$B13,emissions_model!$N:$N,$D13,emissions_model!$B:$B,AV$1,emissions_model!$D:$D,AV$2)</f>
        <v>1186330.814726294</v>
      </c>
      <c r="AW13" s="68">
        <f>SUMIFS(emissions_model!$H:$H,emissions_model!$L:$L,$C13,emissions_model!$M:$M,$B13,emissions_model!$N:$N,$D13,emissions_model!$B:$B,AW$1,emissions_model!$D:$D,AW$2)</f>
        <v>1605225.1310590738</v>
      </c>
      <c r="AX13" s="68">
        <f>SUMIFS(emissions_model!$H:$H,emissions_model!$L:$L,$C13,emissions_model!$M:$M,$B13,emissions_model!$N:$N,$D13,emissions_model!$B:$B,AX$1,emissions_model!$D:$D,AX$2)</f>
        <v>1374460.3472824851</v>
      </c>
      <c r="AY13" s="68">
        <f>SUMIFS(emissions_model!$H:$H,emissions_model!$L:$L,$C13,emissions_model!$M:$M,$B13,emissions_model!$N:$N,$D13,emissions_model!$B:$B,AY$1,emissions_model!$D:$D,AY$2)</f>
        <v>1570402.5399715931</v>
      </c>
      <c r="AZ13" s="68">
        <f>SUMIFS(emissions_model!$H:$H,emissions_model!$L:$L,$C13,emissions_model!$M:$M,$B13,emissions_model!$N:$N,$D13,emissions_model!$B:$B,AZ$1,emissions_model!$D:$D,AZ$2)</f>
        <v>1404898.2573461221</v>
      </c>
      <c r="BA13" s="68">
        <f>SUMIFS(emissions_model!$H:$H,emissions_model!$L:$L,$C13,emissions_model!$M:$M,$B13,emissions_model!$N:$N,$D13,emissions_model!$B:$B,BA$1,emissions_model!$D:$D,BA$2)</f>
        <v>2411297.8321158821</v>
      </c>
      <c r="BB13" s="68">
        <f>SUMIFS(emissions_model!$H:$H,emissions_model!$L:$L,$C13,emissions_model!$M:$M,$B13,emissions_model!$N:$N,$D13,emissions_model!$B:$B,BB$1,emissions_model!$D:$D,BB$2)</f>
        <v>2088220.2453319938</v>
      </c>
      <c r="BC13" s="68">
        <f>SUMIFS(emissions_model!$H:$H,emissions_model!$L:$L,$C13,emissions_model!$M:$M,$B13,emissions_model!$N:$N,$D13,emissions_model!$B:$B,BC$1,emissions_model!$D:$D,BC$2)</f>
        <v>1120329.4126391681</v>
      </c>
      <c r="BD13" s="68">
        <f>SUMIFS(emissions_model!$H:$H,emissions_model!$L:$L,$C13,emissions_model!$M:$M,$B13,emissions_model!$N:$N,$D13,emissions_model!$B:$B,BD$1,emissions_model!$D:$D,BD$2)</f>
        <v>1495870.5107652792</v>
      </c>
      <c r="BE13" s="68">
        <f>SUMIFS(emissions_model!$H:$H,emissions_model!$L:$L,$C13,emissions_model!$M:$M,$B13,emissions_model!$N:$N,$D13,emissions_model!$B:$B,BE$1,emissions_model!$D:$D,BE$2)</f>
        <v>1227070.2119265068</v>
      </c>
      <c r="BF13" s="68">
        <f>SUMIFS(emissions_model!$H:$H,emissions_model!$L:$L,$C13,emissions_model!$M:$M,$B13,emissions_model!$N:$N,$D13,emissions_model!$B:$B,BF$1,emissions_model!$D:$D,BF$2)</f>
        <v>1300229.123428639</v>
      </c>
      <c r="BG13" s="68">
        <f>SUMIFS(emissions_model!$H:$H,emissions_model!$L:$L,$C13,emissions_model!$M:$M,$B13,emissions_model!$N:$N,$D13,emissions_model!$B:$B,BG$1,emissions_model!$D:$D,BG$2)</f>
        <v>1226919.0509448908</v>
      </c>
      <c r="BH13" s="68">
        <f>SUMIFS(emissions_model!$H:$H,emissions_model!$L:$L,$C13,emissions_model!$M:$M,$B13,emissions_model!$N:$N,$D13,emissions_model!$B:$B,BH$1,emissions_model!$D:$D,BH$2)</f>
        <v>1701385.1760265152</v>
      </c>
      <c r="BI13" s="68">
        <f>SUMIFS(emissions_model!$H:$H,emissions_model!$L:$L,$C13,emissions_model!$M:$M,$B13,emissions_model!$N:$N,$D13,emissions_model!$B:$B,BI$1,emissions_model!$D:$D,BI$2)</f>
        <v>1508216.5528458478</v>
      </c>
      <c r="BJ13" s="68">
        <f>SUMIFS(emissions_model!$H:$H,emissions_model!$L:$L,$C13,emissions_model!$M:$M,$B13,emissions_model!$N:$N,$D13,emissions_model!$B:$B,BJ$1,emissions_model!$D:$D,BJ$2)</f>
        <v>1691643.466598616</v>
      </c>
      <c r="BK13" s="68">
        <f>SUMIFS(emissions_model!$H:$H,emissions_model!$L:$L,$C13,emissions_model!$M:$M,$B13,emissions_model!$N:$N,$D13,emissions_model!$B:$B,BK$1,emissions_model!$D:$D,BK$2)</f>
        <v>1553374.721976229</v>
      </c>
      <c r="BL13" s="68">
        <f>SUMIFS(emissions_model!$H:$H,emissions_model!$L:$L,$C13,emissions_model!$M:$M,$B13,emissions_model!$N:$N,$D13,emissions_model!$B:$B,BL$1,emissions_model!$D:$D,BL$2)</f>
        <v>2578516.9311490068</v>
      </c>
    </row>
    <row r="14" spans="1:64" x14ac:dyDescent="0.25">
      <c r="B14" s="221" t="s">
        <v>1445</v>
      </c>
      <c r="C14" s="68" t="s">
        <v>1288</v>
      </c>
      <c r="D14" s="222" t="s">
        <v>1270</v>
      </c>
      <c r="E14" s="68">
        <f>SUMIFS(emissions_model!$H:$H,emissions_model!$L:$L,$C14,emissions_model!$M:$M,$B14,emissions_model!$N:$N,$D14,emissions_model!$B:$B,E$1,emissions_model!$D:$D,E$2)</f>
        <v>936140.39343808102</v>
      </c>
      <c r="F14" s="68">
        <f>SUMIFS(emissions_model!$H:$H,emissions_model!$L:$L,$C14,emissions_model!$M:$M,$B14,emissions_model!$N:$N,$D14,emissions_model!$B:$B,F$1,emissions_model!$D:$D,F$2)</f>
        <v>985499.67623711703</v>
      </c>
      <c r="G14" s="68">
        <f>SUMIFS(emissions_model!$H:$H,emissions_model!$L:$L,$C14,emissions_model!$M:$M,$B14,emissions_model!$N:$N,$D14,emissions_model!$B:$B,G$1,emissions_model!$D:$D,G$2)</f>
        <v>1855724.5508814561</v>
      </c>
      <c r="H14" s="68">
        <f>SUMIFS(emissions_model!$H:$H,emissions_model!$L:$L,$C14,emissions_model!$M:$M,$B14,emissions_model!$N:$N,$D14,emissions_model!$B:$B,H$1,emissions_model!$D:$D,H$2)</f>
        <v>1384197.2135868249</v>
      </c>
      <c r="I14" s="68">
        <f>SUMIFS(emissions_model!$H:$H,emissions_model!$L:$L,$C14,emissions_model!$M:$M,$B14,emissions_model!$N:$N,$D14,emissions_model!$B:$B,I$1,emissions_model!$D:$D,I$2)</f>
        <v>2071148.7136802729</v>
      </c>
      <c r="J14" s="68">
        <f>SUMIFS(emissions_model!$H:$H,emissions_model!$L:$L,$C14,emissions_model!$M:$M,$B14,emissions_model!$N:$N,$D14,emissions_model!$B:$B,J$1,emissions_model!$D:$D,J$2)</f>
        <v>714927.19468386902</v>
      </c>
      <c r="K14" s="68">
        <f>SUMIFS(emissions_model!$H:$H,emissions_model!$L:$L,$C14,emissions_model!$M:$M,$B14,emissions_model!$N:$N,$D14,emissions_model!$B:$B,K$1,emissions_model!$D:$D,K$2)</f>
        <v>1816325.4700780674</v>
      </c>
      <c r="L14" s="68">
        <f>SUMIFS(emissions_model!$H:$H,emissions_model!$L:$L,$C14,emissions_model!$M:$M,$B14,emissions_model!$N:$N,$D14,emissions_model!$B:$B,L$1,emissions_model!$D:$D,L$2)</f>
        <v>2123702.0263821809</v>
      </c>
      <c r="M14" s="68">
        <f>SUMIFS(emissions_model!$H:$H,emissions_model!$L:$L,$C14,emissions_model!$M:$M,$B14,emissions_model!$N:$N,$D14,emissions_model!$B:$B,M$1,emissions_model!$D:$D,M$2)</f>
        <v>6438816.3755611796</v>
      </c>
      <c r="N14" s="68">
        <f>SUMIFS(emissions_model!$H:$H,emissions_model!$L:$L,$C14,emissions_model!$M:$M,$B14,emissions_model!$N:$N,$D14,emissions_model!$B:$B,N$1,emissions_model!$D:$D,N$2)</f>
        <v>5580702.7759404182</v>
      </c>
      <c r="O14" s="68">
        <f>SUMIFS(emissions_model!$H:$H,emissions_model!$L:$L,$C14,emissions_model!$M:$M,$B14,emissions_model!$N:$N,$D14,emissions_model!$B:$B,O$1,emissions_model!$D:$D,O$2)</f>
        <v>8822705.6809591912</v>
      </c>
      <c r="P14" s="68">
        <f>SUMIFS(emissions_model!$H:$H,emissions_model!$L:$L,$C14,emissions_model!$M:$M,$B14,emissions_model!$N:$N,$D14,emissions_model!$B:$B,P$1,emissions_model!$D:$D,P$2)</f>
        <v>9075587.6179361474</v>
      </c>
      <c r="Q14" s="68">
        <f>SUMIFS(emissions_model!$H:$H,emissions_model!$L:$L,$C14,emissions_model!$M:$M,$B14,emissions_model!$N:$N,$D14,emissions_model!$B:$B,Q$1,emissions_model!$D:$D,Q$2)</f>
        <v>11138030.346292775</v>
      </c>
      <c r="R14" s="68">
        <f>SUMIFS(emissions_model!$H:$H,emissions_model!$L:$L,$C14,emissions_model!$M:$M,$B14,emissions_model!$N:$N,$D14,emissions_model!$B:$B,R$1,emissions_model!$D:$D,R$2)</f>
        <v>15020605.129185054</v>
      </c>
      <c r="S14" s="68">
        <f>SUMIFS(emissions_model!$H:$H,emissions_model!$L:$L,$C14,emissions_model!$M:$M,$B14,emissions_model!$N:$N,$D14,emissions_model!$B:$B,S$1,emissions_model!$D:$D,S$2)</f>
        <v>13870793.820826361</v>
      </c>
      <c r="T14" s="68">
        <f>SUMIFS(emissions_model!$H:$H,emissions_model!$L:$L,$C14,emissions_model!$M:$M,$B14,emissions_model!$N:$N,$D14,emissions_model!$B:$B,T$1,emissions_model!$D:$D,T$2)</f>
        <v>32276828.825468626</v>
      </c>
      <c r="U14" s="68">
        <f>SUMIFS(emissions_model!$H:$H,emissions_model!$L:$L,$C14,emissions_model!$M:$M,$B14,emissions_model!$N:$N,$D14,emissions_model!$B:$B,U$1,emissions_model!$D:$D,U$2)</f>
        <v>18899452.941801008</v>
      </c>
      <c r="V14" s="68">
        <f>SUMIFS(emissions_model!$H:$H,emissions_model!$L:$L,$C14,emissions_model!$M:$M,$B14,emissions_model!$N:$N,$D14,emissions_model!$B:$B,V$1,emissions_model!$D:$D,V$2)</f>
        <v>31437844.631705482</v>
      </c>
      <c r="W14" s="68">
        <f>SUMIFS(emissions_model!$H:$H,emissions_model!$L:$L,$C14,emissions_model!$M:$M,$B14,emissions_model!$N:$N,$D14,emissions_model!$B:$B,W$1,emissions_model!$D:$D,W$2)</f>
        <v>24759592.693244293</v>
      </c>
      <c r="X14" s="68">
        <f>SUMIFS(emissions_model!$H:$H,emissions_model!$L:$L,$C14,emissions_model!$M:$M,$B14,emissions_model!$N:$N,$D14,emissions_model!$B:$B,X$1,emissions_model!$D:$D,X$2)</f>
        <v>12375428.246541962</v>
      </c>
      <c r="Y14" s="68">
        <f>SUMIFS(emissions_model!$H:$H,emissions_model!$L:$L,$C14,emissions_model!$M:$M,$B14,emissions_model!$N:$N,$D14,emissions_model!$B:$B,Y$1,emissions_model!$D:$D,Y$2)</f>
        <v>18552708.620046988</v>
      </c>
      <c r="Z14" s="68">
        <f>SUMIFS(emissions_model!$H:$H,emissions_model!$L:$L,$C14,emissions_model!$M:$M,$B14,emissions_model!$N:$N,$D14,emissions_model!$B:$B,Z$1,emissions_model!$D:$D,Z$2)</f>
        <v>17832857.463765569</v>
      </c>
      <c r="AA14" s="68">
        <f>SUMIFS(emissions_model!$H:$H,emissions_model!$L:$L,$C14,emissions_model!$M:$M,$B14,emissions_model!$N:$N,$D14,emissions_model!$B:$B,AA$1,emissions_model!$D:$D,AA$2)</f>
        <v>26842782.029258519</v>
      </c>
      <c r="AB14" s="68">
        <f>SUMIFS(emissions_model!$H:$H,emissions_model!$L:$L,$C14,emissions_model!$M:$M,$B14,emissions_model!$N:$N,$D14,emissions_model!$B:$B,AB$1,emissions_model!$D:$D,AB$2)</f>
        <v>15322277.118034801</v>
      </c>
      <c r="AC14" s="68">
        <f>SUMIFS(emissions_model!$H:$H,emissions_model!$L:$L,$C14,emissions_model!$M:$M,$B14,emissions_model!$N:$N,$D14,emissions_model!$B:$B,AC$1,emissions_model!$D:$D,AC$2)</f>
        <v>30397944.807273827</v>
      </c>
      <c r="AD14" s="68">
        <f>SUMIFS(emissions_model!$H:$H,emissions_model!$L:$L,$C14,emissions_model!$M:$M,$B14,emissions_model!$N:$N,$D14,emissions_model!$B:$B,AD$1,emissions_model!$D:$D,AD$2)</f>
        <v>37900517.479875498</v>
      </c>
      <c r="AE14" s="68">
        <f>SUMIFS(emissions_model!$H:$H,emissions_model!$L:$L,$C14,emissions_model!$M:$M,$B14,emissions_model!$N:$N,$D14,emissions_model!$B:$B,AE$1,emissions_model!$D:$D,AE$2)</f>
        <v>34587462.470853858</v>
      </c>
      <c r="AF14" s="68">
        <f>SUMIFS(emissions_model!$H:$H,emissions_model!$L:$L,$C14,emissions_model!$M:$M,$B14,emissions_model!$N:$N,$D14,emissions_model!$B:$B,AF$1,emissions_model!$D:$D,AF$2)</f>
        <v>21500347.581186458</v>
      </c>
      <c r="AG14" s="148">
        <f>SUMIFS(emissions_model!$H:$H,emissions_model!$L:$L,$C14,emissions_model!$M:$M,$B14,emissions_model!$N:$N,$D14,emissions_model!$B:$B,AG$1,emissions_model!$D:$D,AG$2)</f>
        <v>15422246.361252761</v>
      </c>
      <c r="AH14" s="68">
        <f>SUMIFS(emissions_model!$H:$H,emissions_model!$L:$L,$C14,emissions_model!$M:$M,$B14,emissions_model!$N:$N,$D14,emissions_model!$B:$B,AH$1,emissions_model!$D:$D,AH$2)</f>
        <v>15176200.643801611</v>
      </c>
      <c r="AI14" s="68">
        <f>SUMIFS(emissions_model!$H:$H,emissions_model!$L:$L,$C14,emissions_model!$M:$M,$B14,emissions_model!$N:$N,$D14,emissions_model!$B:$B,AI$1,emissions_model!$D:$D,AI$2)</f>
        <v>11348293.527668661</v>
      </c>
      <c r="AJ14" s="68">
        <f>SUMIFS(emissions_model!$H:$H,emissions_model!$L:$L,$C14,emissions_model!$M:$M,$B14,emissions_model!$N:$N,$D14,emissions_model!$B:$B,AJ$1,emissions_model!$D:$D,AJ$2)</f>
        <v>16929615.803572111</v>
      </c>
      <c r="AK14" s="68">
        <f>SUMIFS(emissions_model!$H:$H,emissions_model!$L:$L,$C14,emissions_model!$M:$M,$B14,emissions_model!$N:$N,$D14,emissions_model!$B:$B,AK$1,emissions_model!$D:$D,AK$2)</f>
        <v>16582569.058142941</v>
      </c>
      <c r="AL14" s="68">
        <f>SUMIFS(emissions_model!$H:$H,emissions_model!$L:$L,$C14,emissions_model!$M:$M,$B14,emissions_model!$N:$N,$D14,emissions_model!$B:$B,AL$1,emissions_model!$D:$D,AL$2)</f>
        <v>24392513.900623597</v>
      </c>
      <c r="AM14" s="68">
        <f>SUMIFS(emissions_model!$H:$H,emissions_model!$L:$L,$C14,emissions_model!$M:$M,$B14,emissions_model!$N:$N,$D14,emissions_model!$B:$B,AM$1,emissions_model!$D:$D,AM$2)</f>
        <v>18831834.472437799</v>
      </c>
      <c r="AN14" s="68">
        <f>SUMIFS(emissions_model!$H:$H,emissions_model!$L:$L,$C14,emissions_model!$M:$M,$B14,emissions_model!$N:$N,$D14,emissions_model!$B:$B,AN$1,emissions_model!$D:$D,AN$2)</f>
        <v>18897863.072675571</v>
      </c>
      <c r="AO14" s="68">
        <f>SUMIFS(emissions_model!$H:$H,emissions_model!$L:$L,$C14,emissions_model!$M:$M,$B14,emissions_model!$N:$N,$D14,emissions_model!$B:$B,AO$1,emissions_model!$D:$D,AO$2)</f>
        <v>21361735.828781143</v>
      </c>
      <c r="AP14" s="68">
        <f>SUMIFS(emissions_model!$H:$H,emissions_model!$L:$L,$C14,emissions_model!$M:$M,$B14,emissions_model!$N:$N,$D14,emissions_model!$B:$B,AP$1,emissions_model!$D:$D,AP$2)</f>
        <v>14376770.531911589</v>
      </c>
      <c r="AQ14" s="68">
        <f>SUMIFS(emissions_model!$H:$H,emissions_model!$L:$L,$C14,emissions_model!$M:$M,$B14,emissions_model!$N:$N,$D14,emissions_model!$B:$B,AQ$1,emissions_model!$D:$D,AQ$2)</f>
        <v>12309877.846999541</v>
      </c>
      <c r="AR14" s="68">
        <f>SUMIFS(emissions_model!$H:$H,emissions_model!$L:$L,$C14,emissions_model!$M:$M,$B14,emissions_model!$N:$N,$D14,emissions_model!$B:$B,AR$1,emissions_model!$D:$D,AR$2)</f>
        <v>7787099.3348342301</v>
      </c>
      <c r="AS14" s="68">
        <f>SUMIFS(emissions_model!$H:$H,emissions_model!$L:$L,$C14,emissions_model!$M:$M,$B14,emissions_model!$N:$N,$D14,emissions_model!$B:$B,AS$1,emissions_model!$D:$D,AS$2)</f>
        <v>9643877.8669499606</v>
      </c>
      <c r="AT14" s="68">
        <f>SUMIFS(emissions_model!$H:$H,emissions_model!$L:$L,$C14,emissions_model!$M:$M,$B14,emissions_model!$N:$N,$D14,emissions_model!$B:$B,AT$1,emissions_model!$D:$D,AT$2)</f>
        <v>6328263.4743121993</v>
      </c>
      <c r="AU14" s="68">
        <f>SUMIFS(emissions_model!$H:$H,emissions_model!$L:$L,$C14,emissions_model!$M:$M,$B14,emissions_model!$N:$N,$D14,emissions_model!$B:$B,AU$1,emissions_model!$D:$D,AU$2)</f>
        <v>6472253.3962388197</v>
      </c>
      <c r="AV14" s="68">
        <f>SUMIFS(emissions_model!$H:$H,emissions_model!$L:$L,$C14,emissions_model!$M:$M,$B14,emissions_model!$N:$N,$D14,emissions_model!$B:$B,AV$1,emissions_model!$D:$D,AV$2)</f>
        <v>6125188.9241023809</v>
      </c>
      <c r="AW14" s="68">
        <f>SUMIFS(emissions_model!$H:$H,emissions_model!$L:$L,$C14,emissions_model!$M:$M,$B14,emissions_model!$N:$N,$D14,emissions_model!$B:$B,AW$1,emissions_model!$D:$D,AW$2)</f>
        <v>12765013.701279826</v>
      </c>
      <c r="AX14" s="68">
        <f>SUMIFS(emissions_model!$H:$H,emissions_model!$L:$L,$C14,emissions_model!$M:$M,$B14,emissions_model!$N:$N,$D14,emissions_model!$B:$B,AX$1,emissions_model!$D:$D,AX$2)</f>
        <v>10839897.724700864</v>
      </c>
      <c r="AY14" s="68">
        <f>SUMIFS(emissions_model!$H:$H,emissions_model!$L:$L,$C14,emissions_model!$M:$M,$B14,emissions_model!$N:$N,$D14,emissions_model!$B:$B,AY$1,emissions_model!$D:$D,AY$2)</f>
        <v>9495736.5043107867</v>
      </c>
      <c r="AZ14" s="68">
        <f>SUMIFS(emissions_model!$H:$H,emissions_model!$L:$L,$C14,emissions_model!$M:$M,$B14,emissions_model!$N:$N,$D14,emissions_model!$B:$B,AZ$1,emissions_model!$D:$D,AZ$2)</f>
        <v>14642595.549656777</v>
      </c>
      <c r="BA14" s="68">
        <f>SUMIFS(emissions_model!$H:$H,emissions_model!$L:$L,$C14,emissions_model!$M:$M,$B14,emissions_model!$N:$N,$D14,emissions_model!$B:$B,BA$1,emissions_model!$D:$D,BA$2)</f>
        <v>8527690.0185950696</v>
      </c>
      <c r="BB14" s="68">
        <f>SUMIFS(emissions_model!$H:$H,emissions_model!$L:$L,$C14,emissions_model!$M:$M,$B14,emissions_model!$N:$N,$D14,emissions_model!$B:$B,BB$1,emissions_model!$D:$D,BB$2)</f>
        <v>7796914.0095420666</v>
      </c>
      <c r="BC14" s="68">
        <f>SUMIFS(emissions_model!$H:$H,emissions_model!$L:$L,$C14,emissions_model!$M:$M,$B14,emissions_model!$N:$N,$D14,emissions_model!$B:$B,BC$1,emissions_model!$D:$D,BC$2)</f>
        <v>6309397.0020563239</v>
      </c>
      <c r="BD14" s="68">
        <f>SUMIFS(emissions_model!$H:$H,emissions_model!$L:$L,$C14,emissions_model!$M:$M,$B14,emissions_model!$N:$N,$D14,emissions_model!$B:$B,BD$1,emissions_model!$D:$D,BD$2)</f>
        <v>8689321.2053418271</v>
      </c>
      <c r="BE14" s="68">
        <f>SUMIFS(emissions_model!$H:$H,emissions_model!$L:$L,$C14,emissions_model!$M:$M,$B14,emissions_model!$N:$N,$D14,emissions_model!$B:$B,BE$1,emissions_model!$D:$D,BE$2)</f>
        <v>5900631.1891547758</v>
      </c>
      <c r="BF14" s="68">
        <f>SUMIFS(emissions_model!$H:$H,emissions_model!$L:$L,$C14,emissions_model!$M:$M,$B14,emissions_model!$N:$N,$D14,emissions_model!$B:$B,BF$1,emissions_model!$D:$D,BF$2)</f>
        <v>6575265.939321978</v>
      </c>
      <c r="BG14" s="68">
        <f>SUMIFS(emissions_model!$H:$H,emissions_model!$L:$L,$C14,emissions_model!$M:$M,$B14,emissions_model!$N:$N,$D14,emissions_model!$B:$B,BG$1,emissions_model!$D:$D,BG$2)</f>
        <v>6762704.1716360375</v>
      </c>
      <c r="BH14" s="68">
        <f>SUMIFS(emissions_model!$H:$H,emissions_model!$L:$L,$C14,emissions_model!$M:$M,$B14,emissions_model!$N:$N,$D14,emissions_model!$B:$B,BH$1,emissions_model!$D:$D,BH$2)</f>
        <v>13940745.677540462</v>
      </c>
      <c r="BI14" s="68">
        <f>SUMIFS(emissions_model!$H:$H,emissions_model!$L:$L,$C14,emissions_model!$M:$M,$B14,emissions_model!$N:$N,$D14,emissions_model!$B:$B,BI$1,emissions_model!$D:$D,BI$2)</f>
        <v>12006886.639567144</v>
      </c>
      <c r="BJ14" s="68">
        <f>SUMIFS(emissions_model!$H:$H,emissions_model!$L:$L,$C14,emissions_model!$M:$M,$B14,emissions_model!$N:$N,$D14,emissions_model!$B:$B,BJ$1,emissions_model!$D:$D,BJ$2)</f>
        <v>10654806.391721636</v>
      </c>
      <c r="BK14" s="68">
        <f>SUMIFS(emissions_model!$H:$H,emissions_model!$L:$L,$C14,emissions_model!$M:$M,$B14,emissions_model!$N:$N,$D14,emissions_model!$B:$B,BK$1,emissions_model!$D:$D,BK$2)</f>
        <v>15794482.08360872</v>
      </c>
      <c r="BL14" s="68">
        <f>SUMIFS(emissions_model!$H:$H,emissions_model!$L:$L,$C14,emissions_model!$M:$M,$B14,emissions_model!$N:$N,$D14,emissions_model!$B:$B,BL$1,emissions_model!$D:$D,BL$2)</f>
        <v>9672807.4512491897</v>
      </c>
    </row>
    <row r="15" spans="1:64" x14ac:dyDescent="0.25">
      <c r="B15" s="221" t="s">
        <v>1445</v>
      </c>
      <c r="C15" s="68" t="s">
        <v>1288</v>
      </c>
      <c r="D15" s="222" t="s">
        <v>1271</v>
      </c>
      <c r="E15" s="68">
        <f>SUMIFS(emissions_model!$H:$H,emissions_model!$L:$L,$C15,emissions_model!$M:$M,$B15,emissions_model!$N:$N,$D15,emissions_model!$B:$B,E$1,emissions_model!$D:$D,E$2)</f>
        <v>2964927.6655752901</v>
      </c>
      <c r="F15" s="68">
        <f>SUMIFS(emissions_model!$H:$H,emissions_model!$L:$L,$C15,emissions_model!$M:$M,$B15,emissions_model!$N:$N,$D15,emissions_model!$B:$B,F$1,emissions_model!$D:$D,F$2)</f>
        <v>2057731.8543960899</v>
      </c>
      <c r="G15" s="68">
        <f>SUMIFS(emissions_model!$H:$H,emissions_model!$L:$L,$C15,emissions_model!$M:$M,$B15,emissions_model!$N:$N,$D15,emissions_model!$B:$B,G$1,emissions_model!$D:$D,G$2)</f>
        <v>3100754.10993696</v>
      </c>
      <c r="H15" s="68">
        <f>SUMIFS(emissions_model!$H:$H,emissions_model!$L:$L,$C15,emissions_model!$M:$M,$B15,emissions_model!$N:$N,$D15,emissions_model!$B:$B,H$1,emissions_model!$D:$D,H$2)</f>
        <v>2409810.4509355323</v>
      </c>
      <c r="I15" s="68">
        <f>SUMIFS(emissions_model!$H:$H,emissions_model!$L:$L,$C15,emissions_model!$M:$M,$B15,emissions_model!$N:$N,$D15,emissions_model!$B:$B,I$1,emissions_model!$D:$D,I$2)</f>
        <v>4392966.57537957</v>
      </c>
      <c r="J15" s="68">
        <f>SUMIFS(emissions_model!$H:$H,emissions_model!$L:$L,$C15,emissions_model!$M:$M,$B15,emissions_model!$N:$N,$D15,emissions_model!$B:$B,J$1,emissions_model!$D:$D,J$2)</f>
        <v>4248361.736928965</v>
      </c>
      <c r="K15" s="68">
        <f>SUMIFS(emissions_model!$H:$H,emissions_model!$L:$L,$C15,emissions_model!$M:$M,$B15,emissions_model!$N:$N,$D15,emissions_model!$B:$B,K$1,emissions_model!$D:$D,K$2)</f>
        <v>7258367.9811175894</v>
      </c>
      <c r="L15" s="68">
        <f>SUMIFS(emissions_model!$H:$H,emissions_model!$L:$L,$C15,emissions_model!$M:$M,$B15,emissions_model!$N:$N,$D15,emissions_model!$B:$B,L$1,emissions_model!$D:$D,L$2)</f>
        <v>7637876.0039620576</v>
      </c>
      <c r="M15" s="68">
        <f>SUMIFS(emissions_model!$H:$H,emissions_model!$L:$L,$C15,emissions_model!$M:$M,$B15,emissions_model!$N:$N,$D15,emissions_model!$B:$B,M$1,emissions_model!$D:$D,M$2)</f>
        <v>9441829.3286030907</v>
      </c>
      <c r="N15" s="68">
        <f>SUMIFS(emissions_model!$H:$H,emissions_model!$L:$L,$C15,emissions_model!$M:$M,$B15,emissions_model!$N:$N,$D15,emissions_model!$B:$B,N$1,emissions_model!$D:$D,N$2)</f>
        <v>8933830.6062705088</v>
      </c>
      <c r="O15" s="68">
        <f>SUMIFS(emissions_model!$H:$H,emissions_model!$L:$L,$C15,emissions_model!$M:$M,$B15,emissions_model!$N:$N,$D15,emissions_model!$B:$B,O$1,emissions_model!$D:$D,O$2)</f>
        <v>10498731.48999604</v>
      </c>
      <c r="P15" s="68">
        <f>SUMIFS(emissions_model!$H:$H,emissions_model!$L:$L,$C15,emissions_model!$M:$M,$B15,emissions_model!$N:$N,$D15,emissions_model!$B:$B,P$1,emissions_model!$D:$D,P$2)</f>
        <v>15402293.919064051</v>
      </c>
      <c r="Q15" s="68">
        <f>SUMIFS(emissions_model!$H:$H,emissions_model!$L:$L,$C15,emissions_model!$M:$M,$B15,emissions_model!$N:$N,$D15,emissions_model!$B:$B,Q$1,emissions_model!$D:$D,Q$2)</f>
        <v>15974180.07830653</v>
      </c>
      <c r="R15" s="68">
        <f>SUMIFS(emissions_model!$H:$H,emissions_model!$L:$L,$C15,emissions_model!$M:$M,$B15,emissions_model!$N:$N,$D15,emissions_model!$B:$B,R$1,emissions_model!$D:$D,R$2)</f>
        <v>9722300.4582724795</v>
      </c>
      <c r="S15" s="68">
        <f>SUMIFS(emissions_model!$H:$H,emissions_model!$L:$L,$C15,emissions_model!$M:$M,$B15,emissions_model!$N:$N,$D15,emissions_model!$B:$B,S$1,emissions_model!$D:$D,S$2)</f>
        <v>5264358.8974580569</v>
      </c>
      <c r="T15" s="68">
        <f>SUMIFS(emissions_model!$H:$H,emissions_model!$L:$L,$C15,emissions_model!$M:$M,$B15,emissions_model!$N:$N,$D15,emissions_model!$B:$B,T$1,emissions_model!$D:$D,T$2)</f>
        <v>14216161.26683354</v>
      </c>
      <c r="U15" s="68">
        <f>SUMIFS(emissions_model!$H:$H,emissions_model!$L:$L,$C15,emissions_model!$M:$M,$B15,emissions_model!$N:$N,$D15,emissions_model!$B:$B,U$1,emissions_model!$D:$D,U$2)</f>
        <v>13543730.021027701</v>
      </c>
      <c r="V15" s="68">
        <f>SUMIFS(emissions_model!$H:$H,emissions_model!$L:$L,$C15,emissions_model!$M:$M,$B15,emissions_model!$N:$N,$D15,emissions_model!$B:$B,V$1,emissions_model!$D:$D,V$2)</f>
        <v>13921352.440948129</v>
      </c>
      <c r="W15" s="68">
        <f>SUMIFS(emissions_model!$H:$H,emissions_model!$L:$L,$C15,emissions_model!$M:$M,$B15,emissions_model!$N:$N,$D15,emissions_model!$B:$B,W$1,emissions_model!$D:$D,W$2)</f>
        <v>18748827.052659862</v>
      </c>
      <c r="X15" s="68">
        <f>SUMIFS(emissions_model!$H:$H,emissions_model!$L:$L,$C15,emissions_model!$M:$M,$B15,emissions_model!$N:$N,$D15,emissions_model!$B:$B,X$1,emissions_model!$D:$D,X$2)</f>
        <v>13451471.097829279</v>
      </c>
      <c r="Y15" s="68">
        <f>SUMIFS(emissions_model!$H:$H,emissions_model!$L:$L,$C15,emissions_model!$M:$M,$B15,emissions_model!$N:$N,$D15,emissions_model!$B:$B,Y$1,emissions_model!$D:$D,Y$2)</f>
        <v>11848807.553560801</v>
      </c>
      <c r="Z15" s="68">
        <f>SUMIFS(emissions_model!$H:$H,emissions_model!$L:$L,$C15,emissions_model!$M:$M,$B15,emissions_model!$N:$N,$D15,emissions_model!$B:$B,Z$1,emissions_model!$D:$D,Z$2)</f>
        <v>15232360.271888319</v>
      </c>
      <c r="AA15" s="68">
        <f>SUMIFS(emissions_model!$H:$H,emissions_model!$L:$L,$C15,emissions_model!$M:$M,$B15,emissions_model!$N:$N,$D15,emissions_model!$B:$B,AA$1,emissions_model!$D:$D,AA$2)</f>
        <v>24423692.771636821</v>
      </c>
      <c r="AB15" s="68">
        <f>SUMIFS(emissions_model!$H:$H,emissions_model!$L:$L,$C15,emissions_model!$M:$M,$B15,emissions_model!$N:$N,$D15,emissions_model!$B:$B,AB$1,emissions_model!$D:$D,AB$2)</f>
        <v>25476557.293264169</v>
      </c>
      <c r="AC15" s="68">
        <f>SUMIFS(emissions_model!$H:$H,emissions_model!$L:$L,$C15,emissions_model!$M:$M,$B15,emissions_model!$N:$N,$D15,emissions_model!$B:$B,AC$1,emissions_model!$D:$D,AC$2)</f>
        <v>29801446.190916829</v>
      </c>
      <c r="AD15" s="68">
        <f>SUMIFS(emissions_model!$H:$H,emissions_model!$L:$L,$C15,emissions_model!$M:$M,$B15,emissions_model!$N:$N,$D15,emissions_model!$B:$B,AD$1,emissions_model!$D:$D,AD$2)</f>
        <v>26855223.503491718</v>
      </c>
      <c r="AE15" s="68">
        <f>SUMIFS(emissions_model!$H:$H,emissions_model!$L:$L,$C15,emissions_model!$M:$M,$B15,emissions_model!$N:$N,$D15,emissions_model!$B:$B,AE$1,emissions_model!$D:$D,AE$2)</f>
        <v>28831218.268157206</v>
      </c>
      <c r="AF15" s="68">
        <f>SUMIFS(emissions_model!$H:$H,emissions_model!$L:$L,$C15,emissions_model!$M:$M,$B15,emissions_model!$N:$N,$D15,emissions_model!$B:$B,AF$1,emissions_model!$D:$D,AF$2)</f>
        <v>16605030.703184281</v>
      </c>
      <c r="AG15" s="148">
        <f>SUMIFS(emissions_model!$H:$H,emissions_model!$L:$L,$C15,emissions_model!$M:$M,$B15,emissions_model!$N:$N,$D15,emissions_model!$B:$B,AG$1,emissions_model!$D:$D,AG$2)</f>
        <v>13550917.492806099</v>
      </c>
      <c r="AH15" s="68">
        <f>SUMIFS(emissions_model!$H:$H,emissions_model!$L:$L,$C15,emissions_model!$M:$M,$B15,emissions_model!$N:$N,$D15,emissions_model!$B:$B,AH$1,emissions_model!$D:$D,AH$2)</f>
        <v>24690667.44600736</v>
      </c>
      <c r="AI15" s="68">
        <f>SUMIFS(emissions_model!$H:$H,emissions_model!$L:$L,$C15,emissions_model!$M:$M,$B15,emissions_model!$N:$N,$D15,emissions_model!$B:$B,AI$1,emissions_model!$D:$D,AI$2)</f>
        <v>6891765.3545504054</v>
      </c>
      <c r="AJ15" s="68">
        <f>SUMIFS(emissions_model!$H:$H,emissions_model!$L:$L,$C15,emissions_model!$M:$M,$B15,emissions_model!$N:$N,$D15,emissions_model!$B:$B,AJ$1,emissions_model!$D:$D,AJ$2)</f>
        <v>7657654.2671907749</v>
      </c>
      <c r="AK15" s="68">
        <f>SUMIFS(emissions_model!$H:$H,emissions_model!$L:$L,$C15,emissions_model!$M:$M,$B15,emissions_model!$N:$N,$D15,emissions_model!$B:$B,AK$1,emissions_model!$D:$D,AK$2)</f>
        <v>8538185.5664376915</v>
      </c>
      <c r="AL15" s="68">
        <f>SUMIFS(emissions_model!$H:$H,emissions_model!$L:$L,$C15,emissions_model!$M:$M,$B15,emissions_model!$N:$N,$D15,emissions_model!$B:$B,AL$1,emissions_model!$D:$D,AL$2)</f>
        <v>14175786.101459529</v>
      </c>
      <c r="AM15" s="68">
        <f>SUMIFS(emissions_model!$H:$H,emissions_model!$L:$L,$C15,emissions_model!$M:$M,$B15,emissions_model!$N:$N,$D15,emissions_model!$B:$B,AM$1,emissions_model!$D:$D,AM$2)</f>
        <v>14817799.720253579</v>
      </c>
      <c r="AN15" s="68">
        <f>SUMIFS(emissions_model!$H:$H,emissions_model!$L:$L,$C15,emissions_model!$M:$M,$B15,emissions_model!$N:$N,$D15,emissions_model!$B:$B,AN$1,emissions_model!$D:$D,AN$2)</f>
        <v>11482860.346282789</v>
      </c>
      <c r="AO15" s="68">
        <f>SUMIFS(emissions_model!$H:$H,emissions_model!$L:$L,$C15,emissions_model!$M:$M,$B15,emissions_model!$N:$N,$D15,emissions_model!$B:$B,AO$1,emissions_model!$D:$D,AO$2)</f>
        <v>11851888.21729771</v>
      </c>
      <c r="AP15" s="68">
        <f>SUMIFS(emissions_model!$H:$H,emissions_model!$L:$L,$C15,emissions_model!$M:$M,$B15,emissions_model!$N:$N,$D15,emissions_model!$B:$B,AP$1,emissions_model!$D:$D,AP$2)</f>
        <v>13857464.3718959</v>
      </c>
      <c r="AQ15" s="68">
        <f>SUMIFS(emissions_model!$H:$H,emissions_model!$L:$L,$C15,emissions_model!$M:$M,$B15,emissions_model!$N:$N,$D15,emissions_model!$B:$B,AQ$1,emissions_model!$D:$D,AQ$2)</f>
        <v>11286012.34805798</v>
      </c>
      <c r="AR15" s="68">
        <f>SUMIFS(emissions_model!$H:$H,emissions_model!$L:$L,$C15,emissions_model!$M:$M,$B15,emissions_model!$N:$N,$D15,emissions_model!$B:$B,AR$1,emissions_model!$D:$D,AR$2)</f>
        <v>6434515.6527908966</v>
      </c>
      <c r="AS15" s="68">
        <f>SUMIFS(emissions_model!$H:$H,emissions_model!$L:$L,$C15,emissions_model!$M:$M,$B15,emissions_model!$N:$N,$D15,emissions_model!$B:$B,AS$1,emissions_model!$D:$D,AS$2)</f>
        <v>6793838.3630349934</v>
      </c>
      <c r="AT15" s="68">
        <f>SUMIFS(emissions_model!$H:$H,emissions_model!$L:$L,$C15,emissions_model!$M:$M,$B15,emissions_model!$N:$N,$D15,emissions_model!$B:$B,AT$1,emissions_model!$D:$D,AT$2)</f>
        <v>6154013.1523318589</v>
      </c>
      <c r="AU15" s="68">
        <f>SUMIFS(emissions_model!$H:$H,emissions_model!$L:$L,$C15,emissions_model!$M:$M,$B15,emissions_model!$N:$N,$D15,emissions_model!$B:$B,AU$1,emissions_model!$D:$D,AU$2)</f>
        <v>5954157.1861544186</v>
      </c>
      <c r="AV15" s="68">
        <f>SUMIFS(emissions_model!$H:$H,emissions_model!$L:$L,$C15,emissions_model!$M:$M,$B15,emissions_model!$N:$N,$D15,emissions_model!$B:$B,AV$1,emissions_model!$D:$D,AV$2)</f>
        <v>5848916.1245455835</v>
      </c>
      <c r="AW15" s="68">
        <f>SUMIFS(emissions_model!$H:$H,emissions_model!$L:$L,$C15,emissions_model!$M:$M,$B15,emissions_model!$N:$N,$D15,emissions_model!$B:$B,AW$1,emissions_model!$D:$D,AW$2)</f>
        <v>5841756.7397796707</v>
      </c>
      <c r="AX15" s="68">
        <f>SUMIFS(emissions_model!$H:$H,emissions_model!$L:$L,$C15,emissions_model!$M:$M,$B15,emissions_model!$N:$N,$D15,emissions_model!$B:$B,AX$1,emissions_model!$D:$D,AX$2)</f>
        <v>5642038.0393930282</v>
      </c>
      <c r="AY15" s="68">
        <f>SUMIFS(emissions_model!$H:$H,emissions_model!$L:$L,$C15,emissions_model!$M:$M,$B15,emissions_model!$N:$N,$D15,emissions_model!$B:$B,AY$1,emissions_model!$D:$D,AY$2)</f>
        <v>5795731.0300170165</v>
      </c>
      <c r="AZ15" s="68">
        <f>SUMIFS(emissions_model!$H:$H,emissions_model!$L:$L,$C15,emissions_model!$M:$M,$B15,emissions_model!$N:$N,$D15,emissions_model!$B:$B,AZ$1,emissions_model!$D:$D,AZ$2)</f>
        <v>5781150.8075179541</v>
      </c>
      <c r="BA15" s="68">
        <f>SUMIFS(emissions_model!$H:$H,emissions_model!$L:$L,$C15,emissions_model!$M:$M,$B15,emissions_model!$N:$N,$D15,emissions_model!$B:$B,BA$1,emissions_model!$D:$D,BA$2)</f>
        <v>5643793.1347901365</v>
      </c>
      <c r="BB15" s="68">
        <f>SUMIFS(emissions_model!$H:$H,emissions_model!$L:$L,$C15,emissions_model!$M:$M,$B15,emissions_model!$N:$N,$D15,emissions_model!$B:$B,BB$1,emissions_model!$D:$D,BB$2)</f>
        <v>5623043.1671127565</v>
      </c>
      <c r="BC15" s="68">
        <f>SUMIFS(emissions_model!$H:$H,emissions_model!$L:$L,$C15,emissions_model!$M:$M,$B15,emissions_model!$N:$N,$D15,emissions_model!$B:$B,BC$1,emissions_model!$D:$D,BC$2)</f>
        <v>5229965.1117525874</v>
      </c>
      <c r="BD15" s="68">
        <f>SUMIFS(emissions_model!$H:$H,emissions_model!$L:$L,$C15,emissions_model!$M:$M,$B15,emissions_model!$N:$N,$D15,emissions_model!$B:$B,BD$1,emissions_model!$D:$D,BD$2)</f>
        <v>5955407.4981618058</v>
      </c>
      <c r="BE15" s="68">
        <f>SUMIFS(emissions_model!$H:$H,emissions_model!$L:$L,$C15,emissions_model!$M:$M,$B15,emissions_model!$N:$N,$D15,emissions_model!$B:$B,BE$1,emissions_model!$D:$D,BE$2)</f>
        <v>5136166.7910914347</v>
      </c>
      <c r="BF15" s="68">
        <f>SUMIFS(emissions_model!$H:$H,emissions_model!$L:$L,$C15,emissions_model!$M:$M,$B15,emissions_model!$N:$N,$D15,emissions_model!$B:$B,BF$1,emissions_model!$D:$D,BF$2)</f>
        <v>5233813.2674333025</v>
      </c>
      <c r="BG15" s="68">
        <f>SUMIFS(emissions_model!$H:$H,emissions_model!$L:$L,$C15,emissions_model!$M:$M,$B15,emissions_model!$N:$N,$D15,emissions_model!$B:$B,BG$1,emissions_model!$D:$D,BG$2)</f>
        <v>5218714.2306438303</v>
      </c>
      <c r="BH15" s="68">
        <f>SUMIFS(emissions_model!$H:$H,emissions_model!$L:$L,$C15,emissions_model!$M:$M,$B15,emissions_model!$N:$N,$D15,emissions_model!$B:$B,BH$1,emissions_model!$D:$D,BH$2)</f>
        <v>5333285.4671355076</v>
      </c>
      <c r="BI15" s="68">
        <f>SUMIFS(emissions_model!$H:$H,emissions_model!$L:$L,$C15,emissions_model!$M:$M,$B15,emissions_model!$N:$N,$D15,emissions_model!$B:$B,BI$1,emissions_model!$D:$D,BI$2)</f>
        <v>5491857.4739080211</v>
      </c>
      <c r="BJ15" s="68">
        <f>SUMIFS(emissions_model!$H:$H,emissions_model!$L:$L,$C15,emissions_model!$M:$M,$B15,emissions_model!$N:$N,$D15,emissions_model!$B:$B,BJ$1,emissions_model!$D:$D,BJ$2)</f>
        <v>5489282.6977376053</v>
      </c>
      <c r="BK15" s="68">
        <f>SUMIFS(emissions_model!$H:$H,emissions_model!$L:$L,$C15,emissions_model!$M:$M,$B15,emissions_model!$N:$N,$D15,emissions_model!$B:$B,BK$1,emissions_model!$D:$D,BK$2)</f>
        <v>5644101.6013883287</v>
      </c>
      <c r="BL15" s="68">
        <f>SUMIFS(emissions_model!$H:$H,emissions_model!$L:$L,$C15,emissions_model!$M:$M,$B15,emissions_model!$N:$N,$D15,emissions_model!$B:$B,BL$1,emissions_model!$D:$D,BL$2)</f>
        <v>5747407.393061352</v>
      </c>
    </row>
    <row r="16" spans="1:64" x14ac:dyDescent="0.25">
      <c r="B16" s="221" t="s">
        <v>1445</v>
      </c>
      <c r="C16" s="68" t="s">
        <v>1288</v>
      </c>
      <c r="D16" s="222" t="s">
        <v>1286</v>
      </c>
      <c r="E16" s="68">
        <f>SUMIFS(emissions_model!$H:$H,emissions_model!$L:$L,$C16,emissions_model!$M:$M,$B16,emissions_model!$N:$N,$D16,emissions_model!$B:$B,E$1,emissions_model!$D:$D,E$2)</f>
        <v>0</v>
      </c>
      <c r="F16" s="68">
        <f>SUMIFS(emissions_model!$H:$H,emissions_model!$L:$L,$C16,emissions_model!$M:$M,$B16,emissions_model!$N:$N,$D16,emissions_model!$B:$B,F$1,emissions_model!$D:$D,F$2)</f>
        <v>0</v>
      </c>
      <c r="G16" s="68">
        <f>SUMIFS(emissions_model!$H:$H,emissions_model!$L:$L,$C16,emissions_model!$M:$M,$B16,emissions_model!$N:$N,$D16,emissions_model!$B:$B,G$1,emissions_model!$D:$D,G$2)</f>
        <v>0</v>
      </c>
      <c r="H16" s="68">
        <f>SUMIFS(emissions_model!$H:$H,emissions_model!$L:$L,$C16,emissions_model!$M:$M,$B16,emissions_model!$N:$N,$D16,emissions_model!$B:$B,H$1,emissions_model!$D:$D,H$2)</f>
        <v>0</v>
      </c>
      <c r="I16" s="68">
        <f>SUMIFS(emissions_model!$H:$H,emissions_model!$L:$L,$C16,emissions_model!$M:$M,$B16,emissions_model!$N:$N,$D16,emissions_model!$B:$B,I$1,emissions_model!$D:$D,I$2)</f>
        <v>0</v>
      </c>
      <c r="J16" s="68">
        <f>SUMIFS(emissions_model!$H:$H,emissions_model!$L:$L,$C16,emissions_model!$M:$M,$B16,emissions_model!$N:$N,$D16,emissions_model!$B:$B,J$1,emissions_model!$D:$D,J$2)</f>
        <v>0</v>
      </c>
      <c r="K16" s="68">
        <f>SUMIFS(emissions_model!$H:$H,emissions_model!$L:$L,$C16,emissions_model!$M:$M,$B16,emissions_model!$N:$N,$D16,emissions_model!$B:$B,K$1,emissions_model!$D:$D,K$2)</f>
        <v>0</v>
      </c>
      <c r="L16" s="68">
        <f>SUMIFS(emissions_model!$H:$H,emissions_model!$L:$L,$C16,emissions_model!$M:$M,$B16,emissions_model!$N:$N,$D16,emissions_model!$B:$B,L$1,emissions_model!$D:$D,L$2)</f>
        <v>0</v>
      </c>
      <c r="M16" s="68">
        <f>SUMIFS(emissions_model!$H:$H,emissions_model!$L:$L,$C16,emissions_model!$M:$M,$B16,emissions_model!$N:$N,$D16,emissions_model!$B:$B,M$1,emissions_model!$D:$D,M$2)</f>
        <v>0</v>
      </c>
      <c r="N16" s="68">
        <f>SUMIFS(emissions_model!$H:$H,emissions_model!$L:$L,$C16,emissions_model!$M:$M,$B16,emissions_model!$N:$N,$D16,emissions_model!$B:$B,N$1,emissions_model!$D:$D,N$2)</f>
        <v>0</v>
      </c>
      <c r="O16" s="68">
        <f>SUMIFS(emissions_model!$H:$H,emissions_model!$L:$L,$C16,emissions_model!$M:$M,$B16,emissions_model!$N:$N,$D16,emissions_model!$B:$B,O$1,emissions_model!$D:$D,O$2)</f>
        <v>0</v>
      </c>
      <c r="P16" s="68">
        <f>SUMIFS(emissions_model!$H:$H,emissions_model!$L:$L,$C16,emissions_model!$M:$M,$B16,emissions_model!$N:$N,$D16,emissions_model!$B:$B,P$1,emissions_model!$D:$D,P$2)</f>
        <v>0</v>
      </c>
      <c r="Q16" s="68">
        <f>SUMIFS(emissions_model!$H:$H,emissions_model!$L:$L,$C16,emissions_model!$M:$M,$B16,emissions_model!$N:$N,$D16,emissions_model!$B:$B,Q$1,emissions_model!$D:$D,Q$2)</f>
        <v>0</v>
      </c>
      <c r="R16" s="68">
        <f>SUMIFS(emissions_model!$H:$H,emissions_model!$L:$L,$C16,emissions_model!$M:$M,$B16,emissions_model!$N:$N,$D16,emissions_model!$B:$B,R$1,emissions_model!$D:$D,R$2)</f>
        <v>0</v>
      </c>
      <c r="S16" s="68">
        <f>SUMIFS(emissions_model!$H:$H,emissions_model!$L:$L,$C16,emissions_model!$M:$M,$B16,emissions_model!$N:$N,$D16,emissions_model!$B:$B,S$1,emissions_model!$D:$D,S$2)</f>
        <v>0</v>
      </c>
      <c r="T16" s="68">
        <f>SUMIFS(emissions_model!$H:$H,emissions_model!$L:$L,$C16,emissions_model!$M:$M,$B16,emissions_model!$N:$N,$D16,emissions_model!$B:$B,T$1,emissions_model!$D:$D,T$2)</f>
        <v>0</v>
      </c>
      <c r="U16" s="68">
        <f>SUMIFS(emissions_model!$H:$H,emissions_model!$L:$L,$C16,emissions_model!$M:$M,$B16,emissions_model!$N:$N,$D16,emissions_model!$B:$B,U$1,emissions_model!$D:$D,U$2)</f>
        <v>0</v>
      </c>
      <c r="V16" s="68">
        <f>SUMIFS(emissions_model!$H:$H,emissions_model!$L:$L,$C16,emissions_model!$M:$M,$B16,emissions_model!$N:$N,$D16,emissions_model!$B:$B,V$1,emissions_model!$D:$D,V$2)</f>
        <v>0</v>
      </c>
      <c r="W16" s="68">
        <f>SUMIFS(emissions_model!$H:$H,emissions_model!$L:$L,$C16,emissions_model!$M:$M,$B16,emissions_model!$N:$N,$D16,emissions_model!$B:$B,W$1,emissions_model!$D:$D,W$2)</f>
        <v>0</v>
      </c>
      <c r="X16" s="68">
        <f>SUMIFS(emissions_model!$H:$H,emissions_model!$L:$L,$C16,emissions_model!$M:$M,$B16,emissions_model!$N:$N,$D16,emissions_model!$B:$B,X$1,emissions_model!$D:$D,X$2)</f>
        <v>0</v>
      </c>
      <c r="Y16" s="68">
        <f>SUMIFS(emissions_model!$H:$H,emissions_model!$L:$L,$C16,emissions_model!$M:$M,$B16,emissions_model!$N:$N,$D16,emissions_model!$B:$B,Y$1,emissions_model!$D:$D,Y$2)</f>
        <v>0</v>
      </c>
      <c r="Z16" s="68">
        <f>SUMIFS(emissions_model!$H:$H,emissions_model!$L:$L,$C16,emissions_model!$M:$M,$B16,emissions_model!$N:$N,$D16,emissions_model!$B:$B,Z$1,emissions_model!$D:$D,Z$2)</f>
        <v>0</v>
      </c>
      <c r="AA16" s="68">
        <f>SUMIFS(emissions_model!$H:$H,emissions_model!$L:$L,$C16,emissions_model!$M:$M,$B16,emissions_model!$N:$N,$D16,emissions_model!$B:$B,AA$1,emissions_model!$D:$D,AA$2)</f>
        <v>0</v>
      </c>
      <c r="AB16" s="68">
        <f>SUMIFS(emissions_model!$H:$H,emissions_model!$L:$L,$C16,emissions_model!$M:$M,$B16,emissions_model!$N:$N,$D16,emissions_model!$B:$B,AB$1,emissions_model!$D:$D,AB$2)</f>
        <v>0</v>
      </c>
      <c r="AC16" s="68">
        <f>SUMIFS(emissions_model!$H:$H,emissions_model!$L:$L,$C16,emissions_model!$M:$M,$B16,emissions_model!$N:$N,$D16,emissions_model!$B:$B,AC$1,emissions_model!$D:$D,AC$2)</f>
        <v>0</v>
      </c>
      <c r="AD16" s="68">
        <f>SUMIFS(emissions_model!$H:$H,emissions_model!$L:$L,$C16,emissions_model!$M:$M,$B16,emissions_model!$N:$N,$D16,emissions_model!$B:$B,AD$1,emissions_model!$D:$D,AD$2)</f>
        <v>0</v>
      </c>
      <c r="AE16" s="68">
        <f>SUMIFS(emissions_model!$H:$H,emissions_model!$L:$L,$C16,emissions_model!$M:$M,$B16,emissions_model!$N:$N,$D16,emissions_model!$B:$B,AE$1,emissions_model!$D:$D,AE$2)</f>
        <v>0</v>
      </c>
      <c r="AF16" s="68">
        <f>SUMIFS(emissions_model!$H:$H,emissions_model!$L:$L,$C16,emissions_model!$M:$M,$B16,emissions_model!$N:$N,$D16,emissions_model!$B:$B,AF$1,emissions_model!$D:$D,AF$2)</f>
        <v>0</v>
      </c>
      <c r="AG16" s="148">
        <f>SUMIFS(emissions_model!$H:$H,emissions_model!$L:$L,$C16,emissions_model!$M:$M,$B16,emissions_model!$N:$N,$D16,emissions_model!$B:$B,AG$1,emissions_model!$D:$D,AG$2)</f>
        <v>0</v>
      </c>
      <c r="AH16" s="68">
        <f>SUMIFS(emissions_model!$H:$H,emissions_model!$L:$L,$C16,emissions_model!$M:$M,$B16,emissions_model!$N:$N,$D16,emissions_model!$B:$B,AH$1,emissions_model!$D:$D,AH$2)</f>
        <v>0</v>
      </c>
      <c r="AI16" s="68">
        <f>SUMIFS(emissions_model!$H:$H,emissions_model!$L:$L,$C16,emissions_model!$M:$M,$B16,emissions_model!$N:$N,$D16,emissions_model!$B:$B,AI$1,emissions_model!$D:$D,AI$2)</f>
        <v>0</v>
      </c>
      <c r="AJ16" s="68">
        <f>SUMIFS(emissions_model!$H:$H,emissions_model!$L:$L,$C16,emissions_model!$M:$M,$B16,emissions_model!$N:$N,$D16,emissions_model!$B:$B,AJ$1,emissions_model!$D:$D,AJ$2)</f>
        <v>0</v>
      </c>
      <c r="AK16" s="68">
        <f>SUMIFS(emissions_model!$H:$H,emissions_model!$L:$L,$C16,emissions_model!$M:$M,$B16,emissions_model!$N:$N,$D16,emissions_model!$B:$B,AK$1,emissions_model!$D:$D,AK$2)</f>
        <v>0</v>
      </c>
      <c r="AL16" s="68">
        <f>SUMIFS(emissions_model!$H:$H,emissions_model!$L:$L,$C16,emissions_model!$M:$M,$B16,emissions_model!$N:$N,$D16,emissions_model!$B:$B,AL$1,emissions_model!$D:$D,AL$2)</f>
        <v>0</v>
      </c>
      <c r="AM16" s="68">
        <f>SUMIFS(emissions_model!$H:$H,emissions_model!$L:$L,$C16,emissions_model!$M:$M,$B16,emissions_model!$N:$N,$D16,emissions_model!$B:$B,AM$1,emissions_model!$D:$D,AM$2)</f>
        <v>0</v>
      </c>
      <c r="AN16" s="68">
        <f>SUMIFS(emissions_model!$H:$H,emissions_model!$L:$L,$C16,emissions_model!$M:$M,$B16,emissions_model!$N:$N,$D16,emissions_model!$B:$B,AN$1,emissions_model!$D:$D,AN$2)</f>
        <v>0</v>
      </c>
      <c r="AO16" s="68">
        <f>SUMIFS(emissions_model!$H:$H,emissions_model!$L:$L,$C16,emissions_model!$M:$M,$B16,emissions_model!$N:$N,$D16,emissions_model!$B:$B,AO$1,emissions_model!$D:$D,AO$2)</f>
        <v>0</v>
      </c>
      <c r="AP16" s="68">
        <f>SUMIFS(emissions_model!$H:$H,emissions_model!$L:$L,$C16,emissions_model!$M:$M,$B16,emissions_model!$N:$N,$D16,emissions_model!$B:$B,AP$1,emissions_model!$D:$D,AP$2)</f>
        <v>0</v>
      </c>
      <c r="AQ16" s="68">
        <f>SUMIFS(emissions_model!$H:$H,emissions_model!$L:$L,$C16,emissions_model!$M:$M,$B16,emissions_model!$N:$N,$D16,emissions_model!$B:$B,AQ$1,emissions_model!$D:$D,AQ$2)</f>
        <v>0</v>
      </c>
      <c r="AR16" s="68">
        <f>SUMIFS(emissions_model!$H:$H,emissions_model!$L:$L,$C16,emissions_model!$M:$M,$B16,emissions_model!$N:$N,$D16,emissions_model!$B:$B,AR$1,emissions_model!$D:$D,AR$2)</f>
        <v>0</v>
      </c>
      <c r="AS16" s="68">
        <f>SUMIFS(emissions_model!$H:$H,emissions_model!$L:$L,$C16,emissions_model!$M:$M,$B16,emissions_model!$N:$N,$D16,emissions_model!$B:$B,AS$1,emissions_model!$D:$D,AS$2)</f>
        <v>0</v>
      </c>
      <c r="AT16" s="68">
        <f>SUMIFS(emissions_model!$H:$H,emissions_model!$L:$L,$C16,emissions_model!$M:$M,$B16,emissions_model!$N:$N,$D16,emissions_model!$B:$B,AT$1,emissions_model!$D:$D,AT$2)</f>
        <v>0</v>
      </c>
      <c r="AU16" s="68">
        <f>SUMIFS(emissions_model!$H:$H,emissions_model!$L:$L,$C16,emissions_model!$M:$M,$B16,emissions_model!$N:$N,$D16,emissions_model!$B:$B,AU$1,emissions_model!$D:$D,AU$2)</f>
        <v>0</v>
      </c>
      <c r="AV16" s="68">
        <f>SUMIFS(emissions_model!$H:$H,emissions_model!$L:$L,$C16,emissions_model!$M:$M,$B16,emissions_model!$N:$N,$D16,emissions_model!$B:$B,AV$1,emissions_model!$D:$D,AV$2)</f>
        <v>0</v>
      </c>
      <c r="AW16" s="68">
        <f>SUMIFS(emissions_model!$H:$H,emissions_model!$L:$L,$C16,emissions_model!$M:$M,$B16,emissions_model!$N:$N,$D16,emissions_model!$B:$B,AW$1,emissions_model!$D:$D,AW$2)</f>
        <v>0</v>
      </c>
      <c r="AX16" s="68">
        <f>SUMIFS(emissions_model!$H:$H,emissions_model!$L:$L,$C16,emissions_model!$M:$M,$B16,emissions_model!$N:$N,$D16,emissions_model!$B:$B,AX$1,emissions_model!$D:$D,AX$2)</f>
        <v>0</v>
      </c>
      <c r="AY16" s="68">
        <f>SUMIFS(emissions_model!$H:$H,emissions_model!$L:$L,$C16,emissions_model!$M:$M,$B16,emissions_model!$N:$N,$D16,emissions_model!$B:$B,AY$1,emissions_model!$D:$D,AY$2)</f>
        <v>0</v>
      </c>
      <c r="AZ16" s="68">
        <f>SUMIFS(emissions_model!$H:$H,emissions_model!$L:$L,$C16,emissions_model!$M:$M,$B16,emissions_model!$N:$N,$D16,emissions_model!$B:$B,AZ$1,emissions_model!$D:$D,AZ$2)</f>
        <v>0</v>
      </c>
      <c r="BA16" s="68">
        <f>SUMIFS(emissions_model!$H:$H,emissions_model!$L:$L,$C16,emissions_model!$M:$M,$B16,emissions_model!$N:$N,$D16,emissions_model!$B:$B,BA$1,emissions_model!$D:$D,BA$2)</f>
        <v>0</v>
      </c>
      <c r="BB16" s="68">
        <f>SUMIFS(emissions_model!$H:$H,emissions_model!$L:$L,$C16,emissions_model!$M:$M,$B16,emissions_model!$N:$N,$D16,emissions_model!$B:$B,BB$1,emissions_model!$D:$D,BB$2)</f>
        <v>0</v>
      </c>
      <c r="BC16" s="68">
        <f>SUMIFS(emissions_model!$H:$H,emissions_model!$L:$L,$C16,emissions_model!$M:$M,$B16,emissions_model!$N:$N,$D16,emissions_model!$B:$B,BC$1,emissions_model!$D:$D,BC$2)</f>
        <v>0</v>
      </c>
      <c r="BD16" s="68">
        <f>SUMIFS(emissions_model!$H:$H,emissions_model!$L:$L,$C16,emissions_model!$M:$M,$B16,emissions_model!$N:$N,$D16,emissions_model!$B:$B,BD$1,emissions_model!$D:$D,BD$2)</f>
        <v>0</v>
      </c>
      <c r="BE16" s="68">
        <f>SUMIFS(emissions_model!$H:$H,emissions_model!$L:$L,$C16,emissions_model!$M:$M,$B16,emissions_model!$N:$N,$D16,emissions_model!$B:$B,BE$1,emissions_model!$D:$D,BE$2)</f>
        <v>0</v>
      </c>
      <c r="BF16" s="68">
        <f>SUMIFS(emissions_model!$H:$H,emissions_model!$L:$L,$C16,emissions_model!$M:$M,$B16,emissions_model!$N:$N,$D16,emissions_model!$B:$B,BF$1,emissions_model!$D:$D,BF$2)</f>
        <v>0</v>
      </c>
      <c r="BG16" s="68">
        <f>SUMIFS(emissions_model!$H:$H,emissions_model!$L:$L,$C16,emissions_model!$M:$M,$B16,emissions_model!$N:$N,$D16,emissions_model!$B:$B,BG$1,emissions_model!$D:$D,BG$2)</f>
        <v>0</v>
      </c>
      <c r="BH16" s="68">
        <f>SUMIFS(emissions_model!$H:$H,emissions_model!$L:$L,$C16,emissions_model!$M:$M,$B16,emissions_model!$N:$N,$D16,emissions_model!$B:$B,BH$1,emissions_model!$D:$D,BH$2)</f>
        <v>0</v>
      </c>
      <c r="BI16" s="68">
        <f>SUMIFS(emissions_model!$H:$H,emissions_model!$L:$L,$C16,emissions_model!$M:$M,$B16,emissions_model!$N:$N,$D16,emissions_model!$B:$B,BI$1,emissions_model!$D:$D,BI$2)</f>
        <v>0</v>
      </c>
      <c r="BJ16" s="68">
        <f>SUMIFS(emissions_model!$H:$H,emissions_model!$L:$L,$C16,emissions_model!$M:$M,$B16,emissions_model!$N:$N,$D16,emissions_model!$B:$B,BJ$1,emissions_model!$D:$D,BJ$2)</f>
        <v>0</v>
      </c>
      <c r="BK16" s="68">
        <f>SUMIFS(emissions_model!$H:$H,emissions_model!$L:$L,$C16,emissions_model!$M:$M,$B16,emissions_model!$N:$N,$D16,emissions_model!$B:$B,BK$1,emissions_model!$D:$D,BK$2)</f>
        <v>0</v>
      </c>
      <c r="BL16" s="68">
        <f>SUMIFS(emissions_model!$H:$H,emissions_model!$L:$L,$C16,emissions_model!$M:$M,$B16,emissions_model!$N:$N,$D16,emissions_model!$B:$B,BL$1,emissions_model!$D:$D,BL$2)</f>
        <v>0</v>
      </c>
    </row>
    <row r="17" spans="2:64" x14ac:dyDescent="0.25">
      <c r="B17" s="221" t="s">
        <v>1445</v>
      </c>
      <c r="C17" s="68" t="s">
        <v>1288</v>
      </c>
      <c r="D17" s="222" t="s">
        <v>1272</v>
      </c>
      <c r="E17" s="68">
        <f>SUMIFS(emissions_model!$H:$H,emissions_model!$L:$L,$C17,emissions_model!$M:$M,$B17,emissions_model!$N:$N,$D17,emissions_model!$B:$B,E$1,emissions_model!$D:$D,E$2)</f>
        <v>0</v>
      </c>
      <c r="F17" s="68">
        <f>SUMIFS(emissions_model!$H:$H,emissions_model!$L:$L,$C17,emissions_model!$M:$M,$B17,emissions_model!$N:$N,$D17,emissions_model!$B:$B,F$1,emissions_model!$D:$D,F$2)</f>
        <v>0</v>
      </c>
      <c r="G17" s="68">
        <f>SUMIFS(emissions_model!$H:$H,emissions_model!$L:$L,$C17,emissions_model!$M:$M,$B17,emissions_model!$N:$N,$D17,emissions_model!$B:$B,G$1,emissions_model!$D:$D,G$2)</f>
        <v>0</v>
      </c>
      <c r="H17" s="68">
        <f>SUMIFS(emissions_model!$H:$H,emissions_model!$L:$L,$C17,emissions_model!$M:$M,$B17,emissions_model!$N:$N,$D17,emissions_model!$B:$B,H$1,emissions_model!$D:$D,H$2)</f>
        <v>0</v>
      </c>
      <c r="I17" s="68">
        <f>SUMIFS(emissions_model!$H:$H,emissions_model!$L:$L,$C17,emissions_model!$M:$M,$B17,emissions_model!$N:$N,$D17,emissions_model!$B:$B,I$1,emissions_model!$D:$D,I$2)</f>
        <v>0</v>
      </c>
      <c r="J17" s="68">
        <f>SUMIFS(emissions_model!$H:$H,emissions_model!$L:$L,$C17,emissions_model!$M:$M,$B17,emissions_model!$N:$N,$D17,emissions_model!$B:$B,J$1,emissions_model!$D:$D,J$2)</f>
        <v>0</v>
      </c>
      <c r="K17" s="68">
        <f>SUMIFS(emissions_model!$H:$H,emissions_model!$L:$L,$C17,emissions_model!$M:$M,$B17,emissions_model!$N:$N,$D17,emissions_model!$B:$B,K$1,emissions_model!$D:$D,K$2)</f>
        <v>0</v>
      </c>
      <c r="L17" s="68">
        <f>SUMIFS(emissions_model!$H:$H,emissions_model!$L:$L,$C17,emissions_model!$M:$M,$B17,emissions_model!$N:$N,$D17,emissions_model!$B:$B,L$1,emissions_model!$D:$D,L$2)</f>
        <v>0</v>
      </c>
      <c r="M17" s="68">
        <f>SUMIFS(emissions_model!$H:$H,emissions_model!$L:$L,$C17,emissions_model!$M:$M,$B17,emissions_model!$N:$N,$D17,emissions_model!$B:$B,M$1,emissions_model!$D:$D,M$2)</f>
        <v>0</v>
      </c>
      <c r="N17" s="68">
        <f>SUMIFS(emissions_model!$H:$H,emissions_model!$L:$L,$C17,emissions_model!$M:$M,$B17,emissions_model!$N:$N,$D17,emissions_model!$B:$B,N$1,emissions_model!$D:$D,N$2)</f>
        <v>0</v>
      </c>
      <c r="O17" s="68">
        <f>SUMIFS(emissions_model!$H:$H,emissions_model!$L:$L,$C17,emissions_model!$M:$M,$B17,emissions_model!$N:$N,$D17,emissions_model!$B:$B,O$1,emissions_model!$D:$D,O$2)</f>
        <v>0</v>
      </c>
      <c r="P17" s="68">
        <f>SUMIFS(emissions_model!$H:$H,emissions_model!$L:$L,$C17,emissions_model!$M:$M,$B17,emissions_model!$N:$N,$D17,emissions_model!$B:$B,P$1,emissions_model!$D:$D,P$2)</f>
        <v>0</v>
      </c>
      <c r="Q17" s="68">
        <f>SUMIFS(emissions_model!$H:$H,emissions_model!$L:$L,$C17,emissions_model!$M:$M,$B17,emissions_model!$N:$N,$D17,emissions_model!$B:$B,Q$1,emissions_model!$D:$D,Q$2)</f>
        <v>0</v>
      </c>
      <c r="R17" s="68">
        <f>SUMIFS(emissions_model!$H:$H,emissions_model!$L:$L,$C17,emissions_model!$M:$M,$B17,emissions_model!$N:$N,$D17,emissions_model!$B:$B,R$1,emissions_model!$D:$D,R$2)</f>
        <v>0</v>
      </c>
      <c r="S17" s="68">
        <f>SUMIFS(emissions_model!$H:$H,emissions_model!$L:$L,$C17,emissions_model!$M:$M,$B17,emissions_model!$N:$N,$D17,emissions_model!$B:$B,S$1,emissions_model!$D:$D,S$2)</f>
        <v>0</v>
      </c>
      <c r="T17" s="68">
        <f>SUMIFS(emissions_model!$H:$H,emissions_model!$L:$L,$C17,emissions_model!$M:$M,$B17,emissions_model!$N:$N,$D17,emissions_model!$B:$B,T$1,emissions_model!$D:$D,T$2)</f>
        <v>0</v>
      </c>
      <c r="U17" s="68">
        <f>SUMIFS(emissions_model!$H:$H,emissions_model!$L:$L,$C17,emissions_model!$M:$M,$B17,emissions_model!$N:$N,$D17,emissions_model!$B:$B,U$1,emissions_model!$D:$D,U$2)</f>
        <v>0</v>
      </c>
      <c r="V17" s="68">
        <f>SUMIFS(emissions_model!$H:$H,emissions_model!$L:$L,$C17,emissions_model!$M:$M,$B17,emissions_model!$N:$N,$D17,emissions_model!$B:$B,V$1,emissions_model!$D:$D,V$2)</f>
        <v>0</v>
      </c>
      <c r="W17" s="68">
        <f>SUMIFS(emissions_model!$H:$H,emissions_model!$L:$L,$C17,emissions_model!$M:$M,$B17,emissions_model!$N:$N,$D17,emissions_model!$B:$B,W$1,emissions_model!$D:$D,W$2)</f>
        <v>0</v>
      </c>
      <c r="X17" s="68">
        <f>SUMIFS(emissions_model!$H:$H,emissions_model!$L:$L,$C17,emissions_model!$M:$M,$B17,emissions_model!$N:$N,$D17,emissions_model!$B:$B,X$1,emissions_model!$D:$D,X$2)</f>
        <v>0</v>
      </c>
      <c r="Y17" s="68">
        <f>SUMIFS(emissions_model!$H:$H,emissions_model!$L:$L,$C17,emissions_model!$M:$M,$B17,emissions_model!$N:$N,$D17,emissions_model!$B:$B,Y$1,emissions_model!$D:$D,Y$2)</f>
        <v>0</v>
      </c>
      <c r="Z17" s="68">
        <f>SUMIFS(emissions_model!$H:$H,emissions_model!$L:$L,$C17,emissions_model!$M:$M,$B17,emissions_model!$N:$N,$D17,emissions_model!$B:$B,Z$1,emissions_model!$D:$D,Z$2)</f>
        <v>0</v>
      </c>
      <c r="AA17" s="68">
        <f>SUMIFS(emissions_model!$H:$H,emissions_model!$L:$L,$C17,emissions_model!$M:$M,$B17,emissions_model!$N:$N,$D17,emissions_model!$B:$B,AA$1,emissions_model!$D:$D,AA$2)</f>
        <v>0</v>
      </c>
      <c r="AB17" s="68">
        <f>SUMIFS(emissions_model!$H:$H,emissions_model!$L:$L,$C17,emissions_model!$M:$M,$B17,emissions_model!$N:$N,$D17,emissions_model!$B:$B,AB$1,emissions_model!$D:$D,AB$2)</f>
        <v>0</v>
      </c>
      <c r="AC17" s="68">
        <f>SUMIFS(emissions_model!$H:$H,emissions_model!$L:$L,$C17,emissions_model!$M:$M,$B17,emissions_model!$N:$N,$D17,emissions_model!$B:$B,AC$1,emissions_model!$D:$D,AC$2)</f>
        <v>0</v>
      </c>
      <c r="AD17" s="68">
        <f>SUMIFS(emissions_model!$H:$H,emissions_model!$L:$L,$C17,emissions_model!$M:$M,$B17,emissions_model!$N:$N,$D17,emissions_model!$B:$B,AD$1,emissions_model!$D:$D,AD$2)</f>
        <v>0</v>
      </c>
      <c r="AE17" s="68">
        <f>SUMIFS(emissions_model!$H:$H,emissions_model!$L:$L,$C17,emissions_model!$M:$M,$B17,emissions_model!$N:$N,$D17,emissions_model!$B:$B,AE$1,emissions_model!$D:$D,AE$2)</f>
        <v>0</v>
      </c>
      <c r="AF17" s="68">
        <f>SUMIFS(emissions_model!$H:$H,emissions_model!$L:$L,$C17,emissions_model!$M:$M,$B17,emissions_model!$N:$N,$D17,emissions_model!$B:$B,AF$1,emissions_model!$D:$D,AF$2)</f>
        <v>0</v>
      </c>
      <c r="AG17" s="148">
        <f>SUMIFS(emissions_model!$H:$H,emissions_model!$L:$L,$C17,emissions_model!$M:$M,$B17,emissions_model!$N:$N,$D17,emissions_model!$B:$B,AG$1,emissions_model!$D:$D,AG$2)</f>
        <v>0</v>
      </c>
      <c r="AH17" s="68">
        <f>SUMIFS(emissions_model!$H:$H,emissions_model!$L:$L,$C17,emissions_model!$M:$M,$B17,emissions_model!$N:$N,$D17,emissions_model!$B:$B,AH$1,emissions_model!$D:$D,AH$2)</f>
        <v>0</v>
      </c>
      <c r="AI17" s="68">
        <f>SUMIFS(emissions_model!$H:$H,emissions_model!$L:$L,$C17,emissions_model!$M:$M,$B17,emissions_model!$N:$N,$D17,emissions_model!$B:$B,AI$1,emissions_model!$D:$D,AI$2)</f>
        <v>0</v>
      </c>
      <c r="AJ17" s="68">
        <f>SUMIFS(emissions_model!$H:$H,emissions_model!$L:$L,$C17,emissions_model!$M:$M,$B17,emissions_model!$N:$N,$D17,emissions_model!$B:$B,AJ$1,emissions_model!$D:$D,AJ$2)</f>
        <v>0</v>
      </c>
      <c r="AK17" s="68">
        <f>SUMIFS(emissions_model!$H:$H,emissions_model!$L:$L,$C17,emissions_model!$M:$M,$B17,emissions_model!$N:$N,$D17,emissions_model!$B:$B,AK$1,emissions_model!$D:$D,AK$2)</f>
        <v>0</v>
      </c>
      <c r="AL17" s="68">
        <f>SUMIFS(emissions_model!$H:$H,emissions_model!$L:$L,$C17,emissions_model!$M:$M,$B17,emissions_model!$N:$N,$D17,emissions_model!$B:$B,AL$1,emissions_model!$D:$D,AL$2)</f>
        <v>0</v>
      </c>
      <c r="AM17" s="68">
        <f>SUMIFS(emissions_model!$H:$H,emissions_model!$L:$L,$C17,emissions_model!$M:$M,$B17,emissions_model!$N:$N,$D17,emissions_model!$B:$B,AM$1,emissions_model!$D:$D,AM$2)</f>
        <v>0</v>
      </c>
      <c r="AN17" s="68">
        <f>SUMIFS(emissions_model!$H:$H,emissions_model!$L:$L,$C17,emissions_model!$M:$M,$B17,emissions_model!$N:$N,$D17,emissions_model!$B:$B,AN$1,emissions_model!$D:$D,AN$2)</f>
        <v>0</v>
      </c>
      <c r="AO17" s="68">
        <f>SUMIFS(emissions_model!$H:$H,emissions_model!$L:$L,$C17,emissions_model!$M:$M,$B17,emissions_model!$N:$N,$D17,emissions_model!$B:$B,AO$1,emissions_model!$D:$D,AO$2)</f>
        <v>0</v>
      </c>
      <c r="AP17" s="68">
        <f>SUMIFS(emissions_model!$H:$H,emissions_model!$L:$L,$C17,emissions_model!$M:$M,$B17,emissions_model!$N:$N,$D17,emissions_model!$B:$B,AP$1,emissions_model!$D:$D,AP$2)</f>
        <v>0</v>
      </c>
      <c r="AQ17" s="68">
        <f>SUMIFS(emissions_model!$H:$H,emissions_model!$L:$L,$C17,emissions_model!$M:$M,$B17,emissions_model!$N:$N,$D17,emissions_model!$B:$B,AQ$1,emissions_model!$D:$D,AQ$2)</f>
        <v>0</v>
      </c>
      <c r="AR17" s="68">
        <f>SUMIFS(emissions_model!$H:$H,emissions_model!$L:$L,$C17,emissions_model!$M:$M,$B17,emissions_model!$N:$N,$D17,emissions_model!$B:$B,AR$1,emissions_model!$D:$D,AR$2)</f>
        <v>0</v>
      </c>
      <c r="AS17" s="68">
        <f>SUMIFS(emissions_model!$H:$H,emissions_model!$L:$L,$C17,emissions_model!$M:$M,$B17,emissions_model!$N:$N,$D17,emissions_model!$B:$B,AS$1,emissions_model!$D:$D,AS$2)</f>
        <v>0</v>
      </c>
      <c r="AT17" s="68">
        <f>SUMIFS(emissions_model!$H:$H,emissions_model!$L:$L,$C17,emissions_model!$M:$M,$B17,emissions_model!$N:$N,$D17,emissions_model!$B:$B,AT$1,emissions_model!$D:$D,AT$2)</f>
        <v>0</v>
      </c>
      <c r="AU17" s="68">
        <f>SUMIFS(emissions_model!$H:$H,emissions_model!$L:$L,$C17,emissions_model!$M:$M,$B17,emissions_model!$N:$N,$D17,emissions_model!$B:$B,AU$1,emissions_model!$D:$D,AU$2)</f>
        <v>0</v>
      </c>
      <c r="AV17" s="68">
        <f>SUMIFS(emissions_model!$H:$H,emissions_model!$L:$L,$C17,emissions_model!$M:$M,$B17,emissions_model!$N:$N,$D17,emissions_model!$B:$B,AV$1,emissions_model!$D:$D,AV$2)</f>
        <v>0</v>
      </c>
      <c r="AW17" s="68">
        <f>SUMIFS(emissions_model!$H:$H,emissions_model!$L:$L,$C17,emissions_model!$M:$M,$B17,emissions_model!$N:$N,$D17,emissions_model!$B:$B,AW$1,emissions_model!$D:$D,AW$2)</f>
        <v>0</v>
      </c>
      <c r="AX17" s="68">
        <f>SUMIFS(emissions_model!$H:$H,emissions_model!$L:$L,$C17,emissions_model!$M:$M,$B17,emissions_model!$N:$N,$D17,emissions_model!$B:$B,AX$1,emissions_model!$D:$D,AX$2)</f>
        <v>0</v>
      </c>
      <c r="AY17" s="68">
        <f>SUMIFS(emissions_model!$H:$H,emissions_model!$L:$L,$C17,emissions_model!$M:$M,$B17,emissions_model!$N:$N,$D17,emissions_model!$B:$B,AY$1,emissions_model!$D:$D,AY$2)</f>
        <v>0</v>
      </c>
      <c r="AZ17" s="68">
        <f>SUMIFS(emissions_model!$H:$H,emissions_model!$L:$L,$C17,emissions_model!$M:$M,$B17,emissions_model!$N:$N,$D17,emissions_model!$B:$B,AZ$1,emissions_model!$D:$D,AZ$2)</f>
        <v>0</v>
      </c>
      <c r="BA17" s="68">
        <f>SUMIFS(emissions_model!$H:$H,emissions_model!$L:$L,$C17,emissions_model!$M:$M,$B17,emissions_model!$N:$N,$D17,emissions_model!$B:$B,BA$1,emissions_model!$D:$D,BA$2)</f>
        <v>0</v>
      </c>
      <c r="BB17" s="68">
        <f>SUMIFS(emissions_model!$H:$H,emissions_model!$L:$L,$C17,emissions_model!$M:$M,$B17,emissions_model!$N:$N,$D17,emissions_model!$B:$B,BB$1,emissions_model!$D:$D,BB$2)</f>
        <v>0</v>
      </c>
      <c r="BC17" s="68">
        <f>SUMIFS(emissions_model!$H:$H,emissions_model!$L:$L,$C17,emissions_model!$M:$M,$B17,emissions_model!$N:$N,$D17,emissions_model!$B:$B,BC$1,emissions_model!$D:$D,BC$2)</f>
        <v>0</v>
      </c>
      <c r="BD17" s="68">
        <f>SUMIFS(emissions_model!$H:$H,emissions_model!$L:$L,$C17,emissions_model!$M:$M,$B17,emissions_model!$N:$N,$D17,emissions_model!$B:$B,BD$1,emissions_model!$D:$D,BD$2)</f>
        <v>0</v>
      </c>
      <c r="BE17" s="68">
        <f>SUMIFS(emissions_model!$H:$H,emissions_model!$L:$L,$C17,emissions_model!$M:$M,$B17,emissions_model!$N:$N,$D17,emissions_model!$B:$B,BE$1,emissions_model!$D:$D,BE$2)</f>
        <v>0</v>
      </c>
      <c r="BF17" s="68">
        <f>SUMIFS(emissions_model!$H:$H,emissions_model!$L:$L,$C17,emissions_model!$M:$M,$B17,emissions_model!$N:$N,$D17,emissions_model!$B:$B,BF$1,emissions_model!$D:$D,BF$2)</f>
        <v>0</v>
      </c>
      <c r="BG17" s="68">
        <f>SUMIFS(emissions_model!$H:$H,emissions_model!$L:$L,$C17,emissions_model!$M:$M,$B17,emissions_model!$N:$N,$D17,emissions_model!$B:$B,BG$1,emissions_model!$D:$D,BG$2)</f>
        <v>0</v>
      </c>
      <c r="BH17" s="68">
        <f>SUMIFS(emissions_model!$H:$H,emissions_model!$L:$L,$C17,emissions_model!$M:$M,$B17,emissions_model!$N:$N,$D17,emissions_model!$B:$B,BH$1,emissions_model!$D:$D,BH$2)</f>
        <v>0</v>
      </c>
      <c r="BI17" s="68">
        <f>SUMIFS(emissions_model!$H:$H,emissions_model!$L:$L,$C17,emissions_model!$M:$M,$B17,emissions_model!$N:$N,$D17,emissions_model!$B:$B,BI$1,emissions_model!$D:$D,BI$2)</f>
        <v>0</v>
      </c>
      <c r="BJ17" s="68">
        <f>SUMIFS(emissions_model!$H:$H,emissions_model!$L:$L,$C17,emissions_model!$M:$M,$B17,emissions_model!$N:$N,$D17,emissions_model!$B:$B,BJ$1,emissions_model!$D:$D,BJ$2)</f>
        <v>0</v>
      </c>
      <c r="BK17" s="68">
        <f>SUMIFS(emissions_model!$H:$H,emissions_model!$L:$L,$C17,emissions_model!$M:$M,$B17,emissions_model!$N:$N,$D17,emissions_model!$B:$B,BK$1,emissions_model!$D:$D,BK$2)</f>
        <v>0</v>
      </c>
      <c r="BL17" s="68">
        <f>SUMIFS(emissions_model!$H:$H,emissions_model!$L:$L,$C17,emissions_model!$M:$M,$B17,emissions_model!$N:$N,$D17,emissions_model!$B:$B,BL$1,emissions_model!$D:$D,BL$2)</f>
        <v>0</v>
      </c>
    </row>
    <row r="18" spans="2:64" x14ac:dyDescent="0.25">
      <c r="B18" s="221" t="s">
        <v>1445</v>
      </c>
      <c r="C18" s="68" t="s">
        <v>1288</v>
      </c>
      <c r="D18" s="222" t="s">
        <v>1273</v>
      </c>
      <c r="E18" s="68">
        <f>SUMIFS(emissions_model!$H:$H,emissions_model!$L:$L,$C18,emissions_model!$M:$M,$B18,emissions_model!$N:$N,$D18,emissions_model!$B:$B,E$1,emissions_model!$D:$D,E$2)</f>
        <v>0</v>
      </c>
      <c r="F18" s="68">
        <f>SUMIFS(emissions_model!$H:$H,emissions_model!$L:$L,$C18,emissions_model!$M:$M,$B18,emissions_model!$N:$N,$D18,emissions_model!$B:$B,F$1,emissions_model!$D:$D,F$2)</f>
        <v>0</v>
      </c>
      <c r="G18" s="68">
        <f>SUMIFS(emissions_model!$H:$H,emissions_model!$L:$L,$C18,emissions_model!$M:$M,$B18,emissions_model!$N:$N,$D18,emissions_model!$B:$B,G$1,emissions_model!$D:$D,G$2)</f>
        <v>0</v>
      </c>
      <c r="H18" s="68">
        <f>SUMIFS(emissions_model!$H:$H,emissions_model!$L:$L,$C18,emissions_model!$M:$M,$B18,emissions_model!$N:$N,$D18,emissions_model!$B:$B,H$1,emissions_model!$D:$D,H$2)</f>
        <v>0</v>
      </c>
      <c r="I18" s="68">
        <f>SUMIFS(emissions_model!$H:$H,emissions_model!$L:$L,$C18,emissions_model!$M:$M,$B18,emissions_model!$N:$N,$D18,emissions_model!$B:$B,I$1,emissions_model!$D:$D,I$2)</f>
        <v>0</v>
      </c>
      <c r="J18" s="68">
        <f>SUMIFS(emissions_model!$H:$H,emissions_model!$L:$L,$C18,emissions_model!$M:$M,$B18,emissions_model!$N:$N,$D18,emissions_model!$B:$B,J$1,emissions_model!$D:$D,J$2)</f>
        <v>0</v>
      </c>
      <c r="K18" s="68">
        <f>SUMIFS(emissions_model!$H:$H,emissions_model!$L:$L,$C18,emissions_model!$M:$M,$B18,emissions_model!$N:$N,$D18,emissions_model!$B:$B,K$1,emissions_model!$D:$D,K$2)</f>
        <v>0</v>
      </c>
      <c r="L18" s="68">
        <f>SUMIFS(emissions_model!$H:$H,emissions_model!$L:$L,$C18,emissions_model!$M:$M,$B18,emissions_model!$N:$N,$D18,emissions_model!$B:$B,L$1,emissions_model!$D:$D,L$2)</f>
        <v>0</v>
      </c>
      <c r="M18" s="68">
        <f>SUMIFS(emissions_model!$H:$H,emissions_model!$L:$L,$C18,emissions_model!$M:$M,$B18,emissions_model!$N:$N,$D18,emissions_model!$B:$B,M$1,emissions_model!$D:$D,M$2)</f>
        <v>0</v>
      </c>
      <c r="N18" s="68">
        <f>SUMIFS(emissions_model!$H:$H,emissions_model!$L:$L,$C18,emissions_model!$M:$M,$B18,emissions_model!$N:$N,$D18,emissions_model!$B:$B,N$1,emissions_model!$D:$D,N$2)</f>
        <v>0</v>
      </c>
      <c r="O18" s="68">
        <f>SUMIFS(emissions_model!$H:$H,emissions_model!$L:$L,$C18,emissions_model!$M:$M,$B18,emissions_model!$N:$N,$D18,emissions_model!$B:$B,O$1,emissions_model!$D:$D,O$2)</f>
        <v>0</v>
      </c>
      <c r="P18" s="68">
        <f>SUMIFS(emissions_model!$H:$H,emissions_model!$L:$L,$C18,emissions_model!$M:$M,$B18,emissions_model!$N:$N,$D18,emissions_model!$B:$B,P$1,emissions_model!$D:$D,P$2)</f>
        <v>0</v>
      </c>
      <c r="Q18" s="68">
        <f>SUMIFS(emissions_model!$H:$H,emissions_model!$L:$L,$C18,emissions_model!$M:$M,$B18,emissions_model!$N:$N,$D18,emissions_model!$B:$B,Q$1,emissions_model!$D:$D,Q$2)</f>
        <v>0</v>
      </c>
      <c r="R18" s="68">
        <f>SUMIFS(emissions_model!$H:$H,emissions_model!$L:$L,$C18,emissions_model!$M:$M,$B18,emissions_model!$N:$N,$D18,emissions_model!$B:$B,R$1,emissions_model!$D:$D,R$2)</f>
        <v>0</v>
      </c>
      <c r="S18" s="68">
        <f>SUMIFS(emissions_model!$H:$H,emissions_model!$L:$L,$C18,emissions_model!$M:$M,$B18,emissions_model!$N:$N,$D18,emissions_model!$B:$B,S$1,emissions_model!$D:$D,S$2)</f>
        <v>0</v>
      </c>
      <c r="T18" s="68">
        <f>SUMIFS(emissions_model!$H:$H,emissions_model!$L:$L,$C18,emissions_model!$M:$M,$B18,emissions_model!$N:$N,$D18,emissions_model!$B:$B,T$1,emissions_model!$D:$D,T$2)</f>
        <v>0</v>
      </c>
      <c r="U18" s="68">
        <f>SUMIFS(emissions_model!$H:$H,emissions_model!$L:$L,$C18,emissions_model!$M:$M,$B18,emissions_model!$N:$N,$D18,emissions_model!$B:$B,U$1,emissions_model!$D:$D,U$2)</f>
        <v>0</v>
      </c>
      <c r="V18" s="68">
        <f>SUMIFS(emissions_model!$H:$H,emissions_model!$L:$L,$C18,emissions_model!$M:$M,$B18,emissions_model!$N:$N,$D18,emissions_model!$B:$B,V$1,emissions_model!$D:$D,V$2)</f>
        <v>0</v>
      </c>
      <c r="W18" s="68">
        <f>SUMIFS(emissions_model!$H:$H,emissions_model!$L:$L,$C18,emissions_model!$M:$M,$B18,emissions_model!$N:$N,$D18,emissions_model!$B:$B,W$1,emissions_model!$D:$D,W$2)</f>
        <v>0</v>
      </c>
      <c r="X18" s="68">
        <f>SUMIFS(emissions_model!$H:$H,emissions_model!$L:$L,$C18,emissions_model!$M:$M,$B18,emissions_model!$N:$N,$D18,emissions_model!$B:$B,X$1,emissions_model!$D:$D,X$2)</f>
        <v>0</v>
      </c>
      <c r="Y18" s="68">
        <f>SUMIFS(emissions_model!$H:$H,emissions_model!$L:$L,$C18,emissions_model!$M:$M,$B18,emissions_model!$N:$N,$D18,emissions_model!$B:$B,Y$1,emissions_model!$D:$D,Y$2)</f>
        <v>0</v>
      </c>
      <c r="Z18" s="68">
        <f>SUMIFS(emissions_model!$H:$H,emissions_model!$L:$L,$C18,emissions_model!$M:$M,$B18,emissions_model!$N:$N,$D18,emissions_model!$B:$B,Z$1,emissions_model!$D:$D,Z$2)</f>
        <v>0</v>
      </c>
      <c r="AA18" s="68">
        <f>SUMIFS(emissions_model!$H:$H,emissions_model!$L:$L,$C18,emissions_model!$M:$M,$B18,emissions_model!$N:$N,$D18,emissions_model!$B:$B,AA$1,emissions_model!$D:$D,AA$2)</f>
        <v>0</v>
      </c>
      <c r="AB18" s="68">
        <f>SUMIFS(emissions_model!$H:$H,emissions_model!$L:$L,$C18,emissions_model!$M:$M,$B18,emissions_model!$N:$N,$D18,emissions_model!$B:$B,AB$1,emissions_model!$D:$D,AB$2)</f>
        <v>0</v>
      </c>
      <c r="AC18" s="68">
        <f>SUMIFS(emissions_model!$H:$H,emissions_model!$L:$L,$C18,emissions_model!$M:$M,$B18,emissions_model!$N:$N,$D18,emissions_model!$B:$B,AC$1,emissions_model!$D:$D,AC$2)</f>
        <v>0</v>
      </c>
      <c r="AD18" s="68">
        <f>SUMIFS(emissions_model!$H:$H,emissions_model!$L:$L,$C18,emissions_model!$M:$M,$B18,emissions_model!$N:$N,$D18,emissions_model!$B:$B,AD$1,emissions_model!$D:$D,AD$2)</f>
        <v>0</v>
      </c>
      <c r="AE18" s="68">
        <f>SUMIFS(emissions_model!$H:$H,emissions_model!$L:$L,$C18,emissions_model!$M:$M,$B18,emissions_model!$N:$N,$D18,emissions_model!$B:$B,AE$1,emissions_model!$D:$D,AE$2)</f>
        <v>0</v>
      </c>
      <c r="AF18" s="68">
        <f>SUMIFS(emissions_model!$H:$H,emissions_model!$L:$L,$C18,emissions_model!$M:$M,$B18,emissions_model!$N:$N,$D18,emissions_model!$B:$B,AF$1,emissions_model!$D:$D,AF$2)</f>
        <v>0</v>
      </c>
      <c r="AG18" s="148">
        <f>SUMIFS(emissions_model!$H:$H,emissions_model!$L:$L,$C18,emissions_model!$M:$M,$B18,emissions_model!$N:$N,$D18,emissions_model!$B:$B,AG$1,emissions_model!$D:$D,AG$2)</f>
        <v>0</v>
      </c>
      <c r="AH18" s="68">
        <f>SUMIFS(emissions_model!$H:$H,emissions_model!$L:$L,$C18,emissions_model!$M:$M,$B18,emissions_model!$N:$N,$D18,emissions_model!$B:$B,AH$1,emissions_model!$D:$D,AH$2)</f>
        <v>0</v>
      </c>
      <c r="AI18" s="68">
        <f>SUMIFS(emissions_model!$H:$H,emissions_model!$L:$L,$C18,emissions_model!$M:$M,$B18,emissions_model!$N:$N,$D18,emissions_model!$B:$B,AI$1,emissions_model!$D:$D,AI$2)</f>
        <v>0</v>
      </c>
      <c r="AJ18" s="68">
        <f>SUMIFS(emissions_model!$H:$H,emissions_model!$L:$L,$C18,emissions_model!$M:$M,$B18,emissions_model!$N:$N,$D18,emissions_model!$B:$B,AJ$1,emissions_model!$D:$D,AJ$2)</f>
        <v>0</v>
      </c>
      <c r="AK18" s="68">
        <f>SUMIFS(emissions_model!$H:$H,emissions_model!$L:$L,$C18,emissions_model!$M:$M,$B18,emissions_model!$N:$N,$D18,emissions_model!$B:$B,AK$1,emissions_model!$D:$D,AK$2)</f>
        <v>0</v>
      </c>
      <c r="AL18" s="68">
        <f>SUMIFS(emissions_model!$H:$H,emissions_model!$L:$L,$C18,emissions_model!$M:$M,$B18,emissions_model!$N:$N,$D18,emissions_model!$B:$B,AL$1,emissions_model!$D:$D,AL$2)</f>
        <v>0</v>
      </c>
      <c r="AM18" s="68">
        <f>SUMIFS(emissions_model!$H:$H,emissions_model!$L:$L,$C18,emissions_model!$M:$M,$B18,emissions_model!$N:$N,$D18,emissions_model!$B:$B,AM$1,emissions_model!$D:$D,AM$2)</f>
        <v>0</v>
      </c>
      <c r="AN18" s="68">
        <f>SUMIFS(emissions_model!$H:$H,emissions_model!$L:$L,$C18,emissions_model!$M:$M,$B18,emissions_model!$N:$N,$D18,emissions_model!$B:$B,AN$1,emissions_model!$D:$D,AN$2)</f>
        <v>0</v>
      </c>
      <c r="AO18" s="68">
        <f>SUMIFS(emissions_model!$H:$H,emissions_model!$L:$L,$C18,emissions_model!$M:$M,$B18,emissions_model!$N:$N,$D18,emissions_model!$B:$B,AO$1,emissions_model!$D:$D,AO$2)</f>
        <v>0</v>
      </c>
      <c r="AP18" s="68">
        <f>SUMIFS(emissions_model!$H:$H,emissions_model!$L:$L,$C18,emissions_model!$M:$M,$B18,emissions_model!$N:$N,$D18,emissions_model!$B:$B,AP$1,emissions_model!$D:$D,AP$2)</f>
        <v>0</v>
      </c>
      <c r="AQ18" s="68">
        <f>SUMIFS(emissions_model!$H:$H,emissions_model!$L:$L,$C18,emissions_model!$M:$M,$B18,emissions_model!$N:$N,$D18,emissions_model!$B:$B,AQ$1,emissions_model!$D:$D,AQ$2)</f>
        <v>0</v>
      </c>
      <c r="AR18" s="68">
        <f>SUMIFS(emissions_model!$H:$H,emissions_model!$L:$L,$C18,emissions_model!$M:$M,$B18,emissions_model!$N:$N,$D18,emissions_model!$B:$B,AR$1,emissions_model!$D:$D,AR$2)</f>
        <v>0</v>
      </c>
      <c r="AS18" s="68">
        <f>SUMIFS(emissions_model!$H:$H,emissions_model!$L:$L,$C18,emissions_model!$M:$M,$B18,emissions_model!$N:$N,$D18,emissions_model!$B:$B,AS$1,emissions_model!$D:$D,AS$2)</f>
        <v>0</v>
      </c>
      <c r="AT18" s="68">
        <f>SUMIFS(emissions_model!$H:$H,emissions_model!$L:$L,$C18,emissions_model!$M:$M,$B18,emissions_model!$N:$N,$D18,emissions_model!$B:$B,AT$1,emissions_model!$D:$D,AT$2)</f>
        <v>0</v>
      </c>
      <c r="AU18" s="68">
        <f>SUMIFS(emissions_model!$H:$H,emissions_model!$L:$L,$C18,emissions_model!$M:$M,$B18,emissions_model!$N:$N,$D18,emissions_model!$B:$B,AU$1,emissions_model!$D:$D,AU$2)</f>
        <v>0</v>
      </c>
      <c r="AV18" s="68">
        <f>SUMIFS(emissions_model!$H:$H,emissions_model!$L:$L,$C18,emissions_model!$M:$M,$B18,emissions_model!$N:$N,$D18,emissions_model!$B:$B,AV$1,emissions_model!$D:$D,AV$2)</f>
        <v>0</v>
      </c>
      <c r="AW18" s="68">
        <f>SUMIFS(emissions_model!$H:$H,emissions_model!$L:$L,$C18,emissions_model!$M:$M,$B18,emissions_model!$N:$N,$D18,emissions_model!$B:$B,AW$1,emissions_model!$D:$D,AW$2)</f>
        <v>0</v>
      </c>
      <c r="AX18" s="68">
        <f>SUMIFS(emissions_model!$H:$H,emissions_model!$L:$L,$C18,emissions_model!$M:$M,$B18,emissions_model!$N:$N,$D18,emissions_model!$B:$B,AX$1,emissions_model!$D:$D,AX$2)</f>
        <v>0</v>
      </c>
      <c r="AY18" s="68">
        <f>SUMIFS(emissions_model!$H:$H,emissions_model!$L:$L,$C18,emissions_model!$M:$M,$B18,emissions_model!$N:$N,$D18,emissions_model!$B:$B,AY$1,emissions_model!$D:$D,AY$2)</f>
        <v>0</v>
      </c>
      <c r="AZ18" s="68">
        <f>SUMIFS(emissions_model!$H:$H,emissions_model!$L:$L,$C18,emissions_model!$M:$M,$B18,emissions_model!$N:$N,$D18,emissions_model!$B:$B,AZ$1,emissions_model!$D:$D,AZ$2)</f>
        <v>0</v>
      </c>
      <c r="BA18" s="68">
        <f>SUMIFS(emissions_model!$H:$H,emissions_model!$L:$L,$C18,emissions_model!$M:$M,$B18,emissions_model!$N:$N,$D18,emissions_model!$B:$B,BA$1,emissions_model!$D:$D,BA$2)</f>
        <v>0</v>
      </c>
      <c r="BB18" s="68">
        <f>SUMIFS(emissions_model!$H:$H,emissions_model!$L:$L,$C18,emissions_model!$M:$M,$B18,emissions_model!$N:$N,$D18,emissions_model!$B:$B,BB$1,emissions_model!$D:$D,BB$2)</f>
        <v>0</v>
      </c>
      <c r="BC18" s="68">
        <f>SUMIFS(emissions_model!$H:$H,emissions_model!$L:$L,$C18,emissions_model!$M:$M,$B18,emissions_model!$N:$N,$D18,emissions_model!$B:$B,BC$1,emissions_model!$D:$D,BC$2)</f>
        <v>0</v>
      </c>
      <c r="BD18" s="68">
        <f>SUMIFS(emissions_model!$H:$H,emissions_model!$L:$L,$C18,emissions_model!$M:$M,$B18,emissions_model!$N:$N,$D18,emissions_model!$B:$B,BD$1,emissions_model!$D:$D,BD$2)</f>
        <v>0</v>
      </c>
      <c r="BE18" s="68">
        <f>SUMIFS(emissions_model!$H:$H,emissions_model!$L:$L,$C18,emissions_model!$M:$M,$B18,emissions_model!$N:$N,$D18,emissions_model!$B:$B,BE$1,emissions_model!$D:$D,BE$2)</f>
        <v>0</v>
      </c>
      <c r="BF18" s="68">
        <f>SUMIFS(emissions_model!$H:$H,emissions_model!$L:$L,$C18,emissions_model!$M:$M,$B18,emissions_model!$N:$N,$D18,emissions_model!$B:$B,BF$1,emissions_model!$D:$D,BF$2)</f>
        <v>0</v>
      </c>
      <c r="BG18" s="68">
        <f>SUMIFS(emissions_model!$H:$H,emissions_model!$L:$L,$C18,emissions_model!$M:$M,$B18,emissions_model!$N:$N,$D18,emissions_model!$B:$B,BG$1,emissions_model!$D:$D,BG$2)</f>
        <v>0</v>
      </c>
      <c r="BH18" s="68">
        <f>SUMIFS(emissions_model!$H:$H,emissions_model!$L:$L,$C18,emissions_model!$M:$M,$B18,emissions_model!$N:$N,$D18,emissions_model!$B:$B,BH$1,emissions_model!$D:$D,BH$2)</f>
        <v>0</v>
      </c>
      <c r="BI18" s="68">
        <f>SUMIFS(emissions_model!$H:$H,emissions_model!$L:$L,$C18,emissions_model!$M:$M,$B18,emissions_model!$N:$N,$D18,emissions_model!$B:$B,BI$1,emissions_model!$D:$D,BI$2)</f>
        <v>0</v>
      </c>
      <c r="BJ18" s="68">
        <f>SUMIFS(emissions_model!$H:$H,emissions_model!$L:$L,$C18,emissions_model!$M:$M,$B18,emissions_model!$N:$N,$D18,emissions_model!$B:$B,BJ$1,emissions_model!$D:$D,BJ$2)</f>
        <v>0</v>
      </c>
      <c r="BK18" s="68">
        <f>SUMIFS(emissions_model!$H:$H,emissions_model!$L:$L,$C18,emissions_model!$M:$M,$B18,emissions_model!$N:$N,$D18,emissions_model!$B:$B,BK$1,emissions_model!$D:$D,BK$2)</f>
        <v>0</v>
      </c>
      <c r="BL18" s="68">
        <f>SUMIFS(emissions_model!$H:$H,emissions_model!$L:$L,$C18,emissions_model!$M:$M,$B18,emissions_model!$N:$N,$D18,emissions_model!$B:$B,BL$1,emissions_model!$D:$D,BL$2)</f>
        <v>0</v>
      </c>
    </row>
    <row r="19" spans="2:64" x14ac:dyDescent="0.25">
      <c r="B19" s="221" t="s">
        <v>1445</v>
      </c>
      <c r="C19" s="68" t="s">
        <v>1292</v>
      </c>
      <c r="D19" s="222" t="s">
        <v>1268</v>
      </c>
      <c r="E19" s="68">
        <f>SUMIFS(emissions_model!$H:$H,emissions_model!$L:$L,$C19,emissions_model!$M:$M,$B19,emissions_model!$N:$N,$D19,emissions_model!$B:$B,E$1,emissions_model!$D:$D,E$2)</f>
        <v>0</v>
      </c>
      <c r="F19" s="68">
        <f>SUMIFS(emissions_model!$H:$H,emissions_model!$L:$L,$C19,emissions_model!$M:$M,$B19,emissions_model!$N:$N,$D19,emissions_model!$B:$B,F$1,emissions_model!$D:$D,F$2)</f>
        <v>0</v>
      </c>
      <c r="G19" s="68">
        <f>SUMIFS(emissions_model!$H:$H,emissions_model!$L:$L,$C19,emissions_model!$M:$M,$B19,emissions_model!$N:$N,$D19,emissions_model!$B:$B,G$1,emissions_model!$D:$D,G$2)</f>
        <v>0</v>
      </c>
      <c r="H19" s="68">
        <f>SUMIFS(emissions_model!$H:$H,emissions_model!$L:$L,$C19,emissions_model!$M:$M,$B19,emissions_model!$N:$N,$D19,emissions_model!$B:$B,H$1,emissions_model!$D:$D,H$2)</f>
        <v>0</v>
      </c>
      <c r="I19" s="68">
        <f>SUMIFS(emissions_model!$H:$H,emissions_model!$L:$L,$C19,emissions_model!$M:$M,$B19,emissions_model!$N:$N,$D19,emissions_model!$B:$B,I$1,emissions_model!$D:$D,I$2)</f>
        <v>0</v>
      </c>
      <c r="J19" s="68">
        <f>SUMIFS(emissions_model!$H:$H,emissions_model!$L:$L,$C19,emissions_model!$M:$M,$B19,emissions_model!$N:$N,$D19,emissions_model!$B:$B,J$1,emissions_model!$D:$D,J$2)</f>
        <v>0</v>
      </c>
      <c r="K19" s="68">
        <f>SUMIFS(emissions_model!$H:$H,emissions_model!$L:$L,$C19,emissions_model!$M:$M,$B19,emissions_model!$N:$N,$D19,emissions_model!$B:$B,K$1,emissions_model!$D:$D,K$2)</f>
        <v>0</v>
      </c>
      <c r="L19" s="68">
        <f>SUMIFS(emissions_model!$H:$H,emissions_model!$L:$L,$C19,emissions_model!$M:$M,$B19,emissions_model!$N:$N,$D19,emissions_model!$B:$B,L$1,emissions_model!$D:$D,L$2)</f>
        <v>0</v>
      </c>
      <c r="M19" s="68">
        <f>SUMIFS(emissions_model!$H:$H,emissions_model!$L:$L,$C19,emissions_model!$M:$M,$B19,emissions_model!$N:$N,$D19,emissions_model!$B:$B,M$1,emissions_model!$D:$D,M$2)</f>
        <v>0</v>
      </c>
      <c r="N19" s="68">
        <f>SUMIFS(emissions_model!$H:$H,emissions_model!$L:$L,$C19,emissions_model!$M:$M,$B19,emissions_model!$N:$N,$D19,emissions_model!$B:$B,N$1,emissions_model!$D:$D,N$2)</f>
        <v>0</v>
      </c>
      <c r="O19" s="68">
        <f>SUMIFS(emissions_model!$H:$H,emissions_model!$L:$L,$C19,emissions_model!$M:$M,$B19,emissions_model!$N:$N,$D19,emissions_model!$B:$B,O$1,emissions_model!$D:$D,O$2)</f>
        <v>0</v>
      </c>
      <c r="P19" s="68">
        <f>SUMIFS(emissions_model!$H:$H,emissions_model!$L:$L,$C19,emissions_model!$M:$M,$B19,emissions_model!$N:$N,$D19,emissions_model!$B:$B,P$1,emissions_model!$D:$D,P$2)</f>
        <v>0</v>
      </c>
      <c r="Q19" s="68">
        <f>SUMIFS(emissions_model!$H:$H,emissions_model!$L:$L,$C19,emissions_model!$M:$M,$B19,emissions_model!$N:$N,$D19,emissions_model!$B:$B,Q$1,emissions_model!$D:$D,Q$2)</f>
        <v>0</v>
      </c>
      <c r="R19" s="68">
        <f>SUMIFS(emissions_model!$H:$H,emissions_model!$L:$L,$C19,emissions_model!$M:$M,$B19,emissions_model!$N:$N,$D19,emissions_model!$B:$B,R$1,emissions_model!$D:$D,R$2)</f>
        <v>0</v>
      </c>
      <c r="S19" s="68">
        <f>SUMIFS(emissions_model!$H:$H,emissions_model!$L:$L,$C19,emissions_model!$M:$M,$B19,emissions_model!$N:$N,$D19,emissions_model!$B:$B,S$1,emissions_model!$D:$D,S$2)</f>
        <v>0</v>
      </c>
      <c r="T19" s="68">
        <f>SUMIFS(emissions_model!$H:$H,emissions_model!$L:$L,$C19,emissions_model!$M:$M,$B19,emissions_model!$N:$N,$D19,emissions_model!$B:$B,T$1,emissions_model!$D:$D,T$2)</f>
        <v>0</v>
      </c>
      <c r="U19" s="68">
        <f>SUMIFS(emissions_model!$H:$H,emissions_model!$L:$L,$C19,emissions_model!$M:$M,$B19,emissions_model!$N:$N,$D19,emissions_model!$B:$B,U$1,emissions_model!$D:$D,U$2)</f>
        <v>0</v>
      </c>
      <c r="V19" s="68">
        <f>SUMIFS(emissions_model!$H:$H,emissions_model!$L:$L,$C19,emissions_model!$M:$M,$B19,emissions_model!$N:$N,$D19,emissions_model!$B:$B,V$1,emissions_model!$D:$D,V$2)</f>
        <v>0</v>
      </c>
      <c r="W19" s="68">
        <f>SUMIFS(emissions_model!$H:$H,emissions_model!$L:$L,$C19,emissions_model!$M:$M,$B19,emissions_model!$N:$N,$D19,emissions_model!$B:$B,W$1,emissions_model!$D:$D,W$2)</f>
        <v>0</v>
      </c>
      <c r="X19" s="68">
        <f>SUMIFS(emissions_model!$H:$H,emissions_model!$L:$L,$C19,emissions_model!$M:$M,$B19,emissions_model!$N:$N,$D19,emissions_model!$B:$B,X$1,emissions_model!$D:$D,X$2)</f>
        <v>0</v>
      </c>
      <c r="Y19" s="68">
        <f>SUMIFS(emissions_model!$H:$H,emissions_model!$L:$L,$C19,emissions_model!$M:$M,$B19,emissions_model!$N:$N,$D19,emissions_model!$B:$B,Y$1,emissions_model!$D:$D,Y$2)</f>
        <v>0</v>
      </c>
      <c r="Z19" s="68">
        <f>SUMIFS(emissions_model!$H:$H,emissions_model!$L:$L,$C19,emissions_model!$M:$M,$B19,emissions_model!$N:$N,$D19,emissions_model!$B:$B,Z$1,emissions_model!$D:$D,Z$2)</f>
        <v>0</v>
      </c>
      <c r="AA19" s="68">
        <f>SUMIFS(emissions_model!$H:$H,emissions_model!$L:$L,$C19,emissions_model!$M:$M,$B19,emissions_model!$N:$N,$D19,emissions_model!$B:$B,AA$1,emissions_model!$D:$D,AA$2)</f>
        <v>0</v>
      </c>
      <c r="AB19" s="68">
        <f>SUMIFS(emissions_model!$H:$H,emissions_model!$L:$L,$C19,emissions_model!$M:$M,$B19,emissions_model!$N:$N,$D19,emissions_model!$B:$B,AB$1,emissions_model!$D:$D,AB$2)</f>
        <v>0</v>
      </c>
      <c r="AC19" s="68">
        <f>SUMIFS(emissions_model!$H:$H,emissions_model!$L:$L,$C19,emissions_model!$M:$M,$B19,emissions_model!$N:$N,$D19,emissions_model!$B:$B,AC$1,emissions_model!$D:$D,AC$2)</f>
        <v>0</v>
      </c>
      <c r="AD19" s="68">
        <f>SUMIFS(emissions_model!$H:$H,emissions_model!$L:$L,$C19,emissions_model!$M:$M,$B19,emissions_model!$N:$N,$D19,emissions_model!$B:$B,AD$1,emissions_model!$D:$D,AD$2)</f>
        <v>0</v>
      </c>
      <c r="AE19" s="68">
        <f>SUMIFS(emissions_model!$H:$H,emissions_model!$L:$L,$C19,emissions_model!$M:$M,$B19,emissions_model!$N:$N,$D19,emissions_model!$B:$B,AE$1,emissions_model!$D:$D,AE$2)</f>
        <v>0</v>
      </c>
      <c r="AF19" s="68">
        <f>SUMIFS(emissions_model!$H:$H,emissions_model!$L:$L,$C19,emissions_model!$M:$M,$B19,emissions_model!$N:$N,$D19,emissions_model!$B:$B,AF$1,emissions_model!$D:$D,AF$2)</f>
        <v>0</v>
      </c>
      <c r="AG19" s="148">
        <f>SUMIFS(emissions_model!$H:$H,emissions_model!$L:$L,$C19,emissions_model!$M:$M,$B19,emissions_model!$N:$N,$D19,emissions_model!$B:$B,AG$1,emissions_model!$D:$D,AG$2)</f>
        <v>0</v>
      </c>
      <c r="AH19" s="68">
        <f>SUMIFS(emissions_model!$H:$H,emissions_model!$L:$L,$C19,emissions_model!$M:$M,$B19,emissions_model!$N:$N,$D19,emissions_model!$B:$B,AH$1,emissions_model!$D:$D,AH$2)</f>
        <v>0</v>
      </c>
      <c r="AI19" s="68">
        <f>SUMIFS(emissions_model!$H:$H,emissions_model!$L:$L,$C19,emissions_model!$M:$M,$B19,emissions_model!$N:$N,$D19,emissions_model!$B:$B,AI$1,emissions_model!$D:$D,AI$2)</f>
        <v>0</v>
      </c>
      <c r="AJ19" s="68">
        <f>SUMIFS(emissions_model!$H:$H,emissions_model!$L:$L,$C19,emissions_model!$M:$M,$B19,emissions_model!$N:$N,$D19,emissions_model!$B:$B,AJ$1,emissions_model!$D:$D,AJ$2)</f>
        <v>0</v>
      </c>
      <c r="AK19" s="68">
        <f>SUMIFS(emissions_model!$H:$H,emissions_model!$L:$L,$C19,emissions_model!$M:$M,$B19,emissions_model!$N:$N,$D19,emissions_model!$B:$B,AK$1,emissions_model!$D:$D,AK$2)</f>
        <v>0</v>
      </c>
      <c r="AL19" s="68">
        <f>SUMIFS(emissions_model!$H:$H,emissions_model!$L:$L,$C19,emissions_model!$M:$M,$B19,emissions_model!$N:$N,$D19,emissions_model!$B:$B,AL$1,emissions_model!$D:$D,AL$2)</f>
        <v>0</v>
      </c>
      <c r="AM19" s="68">
        <f>SUMIFS(emissions_model!$H:$H,emissions_model!$L:$L,$C19,emissions_model!$M:$M,$B19,emissions_model!$N:$N,$D19,emissions_model!$B:$B,AM$1,emissions_model!$D:$D,AM$2)</f>
        <v>0</v>
      </c>
      <c r="AN19" s="68">
        <f>SUMIFS(emissions_model!$H:$H,emissions_model!$L:$L,$C19,emissions_model!$M:$M,$B19,emissions_model!$N:$N,$D19,emissions_model!$B:$B,AN$1,emissions_model!$D:$D,AN$2)</f>
        <v>0</v>
      </c>
      <c r="AO19" s="68">
        <f>SUMIFS(emissions_model!$H:$H,emissions_model!$L:$L,$C19,emissions_model!$M:$M,$B19,emissions_model!$N:$N,$D19,emissions_model!$B:$B,AO$1,emissions_model!$D:$D,AO$2)</f>
        <v>0</v>
      </c>
      <c r="AP19" s="68">
        <f>SUMIFS(emissions_model!$H:$H,emissions_model!$L:$L,$C19,emissions_model!$M:$M,$B19,emissions_model!$N:$N,$D19,emissions_model!$B:$B,AP$1,emissions_model!$D:$D,AP$2)</f>
        <v>0</v>
      </c>
      <c r="AQ19" s="68">
        <f>SUMIFS(emissions_model!$H:$H,emissions_model!$L:$L,$C19,emissions_model!$M:$M,$B19,emissions_model!$N:$N,$D19,emissions_model!$B:$B,AQ$1,emissions_model!$D:$D,AQ$2)</f>
        <v>0</v>
      </c>
      <c r="AR19" s="68">
        <f>SUMIFS(emissions_model!$H:$H,emissions_model!$L:$L,$C19,emissions_model!$M:$M,$B19,emissions_model!$N:$N,$D19,emissions_model!$B:$B,AR$1,emissions_model!$D:$D,AR$2)</f>
        <v>0</v>
      </c>
      <c r="AS19" s="68">
        <f>SUMIFS(emissions_model!$H:$H,emissions_model!$L:$L,$C19,emissions_model!$M:$M,$B19,emissions_model!$N:$N,$D19,emissions_model!$B:$B,AS$1,emissions_model!$D:$D,AS$2)</f>
        <v>0</v>
      </c>
      <c r="AT19" s="68">
        <f>SUMIFS(emissions_model!$H:$H,emissions_model!$L:$L,$C19,emissions_model!$M:$M,$B19,emissions_model!$N:$N,$D19,emissions_model!$B:$B,AT$1,emissions_model!$D:$D,AT$2)</f>
        <v>0</v>
      </c>
      <c r="AU19" s="68">
        <f>SUMIFS(emissions_model!$H:$H,emissions_model!$L:$L,$C19,emissions_model!$M:$M,$B19,emissions_model!$N:$N,$D19,emissions_model!$B:$B,AU$1,emissions_model!$D:$D,AU$2)</f>
        <v>0</v>
      </c>
      <c r="AV19" s="68">
        <f>SUMIFS(emissions_model!$H:$H,emissions_model!$L:$L,$C19,emissions_model!$M:$M,$B19,emissions_model!$N:$N,$D19,emissions_model!$B:$B,AV$1,emissions_model!$D:$D,AV$2)</f>
        <v>0</v>
      </c>
      <c r="AW19" s="68">
        <f>SUMIFS(emissions_model!$H:$H,emissions_model!$L:$L,$C19,emissions_model!$M:$M,$B19,emissions_model!$N:$N,$D19,emissions_model!$B:$B,AW$1,emissions_model!$D:$D,AW$2)</f>
        <v>0</v>
      </c>
      <c r="AX19" s="68">
        <f>SUMIFS(emissions_model!$H:$H,emissions_model!$L:$L,$C19,emissions_model!$M:$M,$B19,emissions_model!$N:$N,$D19,emissions_model!$B:$B,AX$1,emissions_model!$D:$D,AX$2)</f>
        <v>0</v>
      </c>
      <c r="AY19" s="68">
        <f>SUMIFS(emissions_model!$H:$H,emissions_model!$L:$L,$C19,emissions_model!$M:$M,$B19,emissions_model!$N:$N,$D19,emissions_model!$B:$B,AY$1,emissions_model!$D:$D,AY$2)</f>
        <v>0</v>
      </c>
      <c r="AZ19" s="68">
        <f>SUMIFS(emissions_model!$H:$H,emissions_model!$L:$L,$C19,emissions_model!$M:$M,$B19,emissions_model!$N:$N,$D19,emissions_model!$B:$B,AZ$1,emissions_model!$D:$D,AZ$2)</f>
        <v>0</v>
      </c>
      <c r="BA19" s="68">
        <f>SUMIFS(emissions_model!$H:$H,emissions_model!$L:$L,$C19,emissions_model!$M:$M,$B19,emissions_model!$N:$N,$D19,emissions_model!$B:$B,BA$1,emissions_model!$D:$D,BA$2)</f>
        <v>0</v>
      </c>
      <c r="BB19" s="68">
        <f>SUMIFS(emissions_model!$H:$H,emissions_model!$L:$L,$C19,emissions_model!$M:$M,$B19,emissions_model!$N:$N,$D19,emissions_model!$B:$B,BB$1,emissions_model!$D:$D,BB$2)</f>
        <v>0</v>
      </c>
      <c r="BC19" s="68">
        <f>SUMIFS(emissions_model!$H:$H,emissions_model!$L:$L,$C19,emissions_model!$M:$M,$B19,emissions_model!$N:$N,$D19,emissions_model!$B:$B,BC$1,emissions_model!$D:$D,BC$2)</f>
        <v>0</v>
      </c>
      <c r="BD19" s="68">
        <f>SUMIFS(emissions_model!$H:$H,emissions_model!$L:$L,$C19,emissions_model!$M:$M,$B19,emissions_model!$N:$N,$D19,emissions_model!$B:$B,BD$1,emissions_model!$D:$D,BD$2)</f>
        <v>0</v>
      </c>
      <c r="BE19" s="68">
        <f>SUMIFS(emissions_model!$H:$H,emissions_model!$L:$L,$C19,emissions_model!$M:$M,$B19,emissions_model!$N:$N,$D19,emissions_model!$B:$B,BE$1,emissions_model!$D:$D,BE$2)</f>
        <v>0</v>
      </c>
      <c r="BF19" s="68">
        <f>SUMIFS(emissions_model!$H:$H,emissions_model!$L:$L,$C19,emissions_model!$M:$M,$B19,emissions_model!$N:$N,$D19,emissions_model!$B:$B,BF$1,emissions_model!$D:$D,BF$2)</f>
        <v>0</v>
      </c>
      <c r="BG19" s="68">
        <f>SUMIFS(emissions_model!$H:$H,emissions_model!$L:$L,$C19,emissions_model!$M:$M,$B19,emissions_model!$N:$N,$D19,emissions_model!$B:$B,BG$1,emissions_model!$D:$D,BG$2)</f>
        <v>0</v>
      </c>
      <c r="BH19" s="68">
        <f>SUMIFS(emissions_model!$H:$H,emissions_model!$L:$L,$C19,emissions_model!$M:$M,$B19,emissions_model!$N:$N,$D19,emissions_model!$B:$B,BH$1,emissions_model!$D:$D,BH$2)</f>
        <v>0</v>
      </c>
      <c r="BI19" s="68">
        <f>SUMIFS(emissions_model!$H:$H,emissions_model!$L:$L,$C19,emissions_model!$M:$M,$B19,emissions_model!$N:$N,$D19,emissions_model!$B:$B,BI$1,emissions_model!$D:$D,BI$2)</f>
        <v>0</v>
      </c>
      <c r="BJ19" s="68">
        <f>SUMIFS(emissions_model!$H:$H,emissions_model!$L:$L,$C19,emissions_model!$M:$M,$B19,emissions_model!$N:$N,$D19,emissions_model!$B:$B,BJ$1,emissions_model!$D:$D,BJ$2)</f>
        <v>0</v>
      </c>
      <c r="BK19" s="68">
        <f>SUMIFS(emissions_model!$H:$H,emissions_model!$L:$L,$C19,emissions_model!$M:$M,$B19,emissions_model!$N:$N,$D19,emissions_model!$B:$B,BK$1,emissions_model!$D:$D,BK$2)</f>
        <v>0</v>
      </c>
      <c r="BL19" s="68">
        <f>SUMIFS(emissions_model!$H:$H,emissions_model!$L:$L,$C19,emissions_model!$M:$M,$B19,emissions_model!$N:$N,$D19,emissions_model!$B:$B,BL$1,emissions_model!$D:$D,BL$2)</f>
        <v>0</v>
      </c>
    </row>
    <row r="20" spans="2:64" x14ac:dyDescent="0.25">
      <c r="B20" s="221" t="s">
        <v>1445</v>
      </c>
      <c r="C20" s="68" t="s">
        <v>1292</v>
      </c>
      <c r="D20" s="222" t="s">
        <v>1269</v>
      </c>
      <c r="E20" s="68">
        <f>SUMIFS(emissions_model!$H:$H,emissions_model!$L:$L,$C20,emissions_model!$M:$M,$B20,emissions_model!$N:$N,$D20,emissions_model!$B:$B,E$1,emissions_model!$D:$D,E$2)</f>
        <v>0</v>
      </c>
      <c r="F20" s="68">
        <f>SUMIFS(emissions_model!$H:$H,emissions_model!$L:$L,$C20,emissions_model!$M:$M,$B20,emissions_model!$N:$N,$D20,emissions_model!$B:$B,F$1,emissions_model!$D:$D,F$2)</f>
        <v>0</v>
      </c>
      <c r="G20" s="68">
        <f>SUMIFS(emissions_model!$H:$H,emissions_model!$L:$L,$C20,emissions_model!$M:$M,$B20,emissions_model!$N:$N,$D20,emissions_model!$B:$B,G$1,emissions_model!$D:$D,G$2)</f>
        <v>0</v>
      </c>
      <c r="H20" s="68">
        <f>SUMIFS(emissions_model!$H:$H,emissions_model!$L:$L,$C20,emissions_model!$M:$M,$B20,emissions_model!$N:$N,$D20,emissions_model!$B:$B,H$1,emissions_model!$D:$D,H$2)</f>
        <v>0</v>
      </c>
      <c r="I20" s="68">
        <f>SUMIFS(emissions_model!$H:$H,emissions_model!$L:$L,$C20,emissions_model!$M:$M,$B20,emissions_model!$N:$N,$D20,emissions_model!$B:$B,I$1,emissions_model!$D:$D,I$2)</f>
        <v>0</v>
      </c>
      <c r="J20" s="68">
        <f>SUMIFS(emissions_model!$H:$H,emissions_model!$L:$L,$C20,emissions_model!$M:$M,$B20,emissions_model!$N:$N,$D20,emissions_model!$B:$B,J$1,emissions_model!$D:$D,J$2)</f>
        <v>0</v>
      </c>
      <c r="K20" s="68">
        <f>SUMIFS(emissions_model!$H:$H,emissions_model!$L:$L,$C20,emissions_model!$M:$M,$B20,emissions_model!$N:$N,$D20,emissions_model!$B:$B,K$1,emissions_model!$D:$D,K$2)</f>
        <v>0</v>
      </c>
      <c r="L20" s="68">
        <f>SUMIFS(emissions_model!$H:$H,emissions_model!$L:$L,$C20,emissions_model!$M:$M,$B20,emissions_model!$N:$N,$D20,emissions_model!$B:$B,L$1,emissions_model!$D:$D,L$2)</f>
        <v>0</v>
      </c>
      <c r="M20" s="68">
        <f>SUMIFS(emissions_model!$H:$H,emissions_model!$L:$L,$C20,emissions_model!$M:$M,$B20,emissions_model!$N:$N,$D20,emissions_model!$B:$B,M$1,emissions_model!$D:$D,M$2)</f>
        <v>0</v>
      </c>
      <c r="N20" s="68">
        <f>SUMIFS(emissions_model!$H:$H,emissions_model!$L:$L,$C20,emissions_model!$M:$M,$B20,emissions_model!$N:$N,$D20,emissions_model!$B:$B,N$1,emissions_model!$D:$D,N$2)</f>
        <v>0</v>
      </c>
      <c r="O20" s="68">
        <f>SUMIFS(emissions_model!$H:$H,emissions_model!$L:$L,$C20,emissions_model!$M:$M,$B20,emissions_model!$N:$N,$D20,emissions_model!$B:$B,O$1,emissions_model!$D:$D,O$2)</f>
        <v>0</v>
      </c>
      <c r="P20" s="68">
        <f>SUMIFS(emissions_model!$H:$H,emissions_model!$L:$L,$C20,emissions_model!$M:$M,$B20,emissions_model!$N:$N,$D20,emissions_model!$B:$B,P$1,emissions_model!$D:$D,P$2)</f>
        <v>0</v>
      </c>
      <c r="Q20" s="68">
        <f>SUMIFS(emissions_model!$H:$H,emissions_model!$L:$L,$C20,emissions_model!$M:$M,$B20,emissions_model!$N:$N,$D20,emissions_model!$B:$B,Q$1,emissions_model!$D:$D,Q$2)</f>
        <v>0</v>
      </c>
      <c r="R20" s="68">
        <f>SUMIFS(emissions_model!$H:$H,emissions_model!$L:$L,$C20,emissions_model!$M:$M,$B20,emissions_model!$N:$N,$D20,emissions_model!$B:$B,R$1,emissions_model!$D:$D,R$2)</f>
        <v>0</v>
      </c>
      <c r="S20" s="68">
        <f>SUMIFS(emissions_model!$H:$H,emissions_model!$L:$L,$C20,emissions_model!$M:$M,$B20,emissions_model!$N:$N,$D20,emissions_model!$B:$B,S$1,emissions_model!$D:$D,S$2)</f>
        <v>0</v>
      </c>
      <c r="T20" s="68">
        <f>SUMIFS(emissions_model!$H:$H,emissions_model!$L:$L,$C20,emissions_model!$M:$M,$B20,emissions_model!$N:$N,$D20,emissions_model!$B:$B,T$1,emissions_model!$D:$D,T$2)</f>
        <v>0</v>
      </c>
      <c r="U20" s="68">
        <f>SUMIFS(emissions_model!$H:$H,emissions_model!$L:$L,$C20,emissions_model!$M:$M,$B20,emissions_model!$N:$N,$D20,emissions_model!$B:$B,U$1,emissions_model!$D:$D,U$2)</f>
        <v>0</v>
      </c>
      <c r="V20" s="68">
        <f>SUMIFS(emissions_model!$H:$H,emissions_model!$L:$L,$C20,emissions_model!$M:$M,$B20,emissions_model!$N:$N,$D20,emissions_model!$B:$B,V$1,emissions_model!$D:$D,V$2)</f>
        <v>0</v>
      </c>
      <c r="W20" s="68">
        <f>SUMIFS(emissions_model!$H:$H,emissions_model!$L:$L,$C20,emissions_model!$M:$M,$B20,emissions_model!$N:$N,$D20,emissions_model!$B:$B,W$1,emissions_model!$D:$D,W$2)</f>
        <v>0</v>
      </c>
      <c r="X20" s="68">
        <f>SUMIFS(emissions_model!$H:$H,emissions_model!$L:$L,$C20,emissions_model!$M:$M,$B20,emissions_model!$N:$N,$D20,emissions_model!$B:$B,X$1,emissions_model!$D:$D,X$2)</f>
        <v>0</v>
      </c>
      <c r="Y20" s="68">
        <f>SUMIFS(emissions_model!$H:$H,emissions_model!$L:$L,$C20,emissions_model!$M:$M,$B20,emissions_model!$N:$N,$D20,emissions_model!$B:$B,Y$1,emissions_model!$D:$D,Y$2)</f>
        <v>0</v>
      </c>
      <c r="Z20" s="68">
        <f>SUMIFS(emissions_model!$H:$H,emissions_model!$L:$L,$C20,emissions_model!$M:$M,$B20,emissions_model!$N:$N,$D20,emissions_model!$B:$B,Z$1,emissions_model!$D:$D,Z$2)</f>
        <v>0</v>
      </c>
      <c r="AA20" s="68">
        <f>SUMIFS(emissions_model!$H:$H,emissions_model!$L:$L,$C20,emissions_model!$M:$M,$B20,emissions_model!$N:$N,$D20,emissions_model!$B:$B,AA$1,emissions_model!$D:$D,AA$2)</f>
        <v>0</v>
      </c>
      <c r="AB20" s="68">
        <f>SUMIFS(emissions_model!$H:$H,emissions_model!$L:$L,$C20,emissions_model!$M:$M,$B20,emissions_model!$N:$N,$D20,emissions_model!$B:$B,AB$1,emissions_model!$D:$D,AB$2)</f>
        <v>0</v>
      </c>
      <c r="AC20" s="68">
        <f>SUMIFS(emissions_model!$H:$H,emissions_model!$L:$L,$C20,emissions_model!$M:$M,$B20,emissions_model!$N:$N,$D20,emissions_model!$B:$B,AC$1,emissions_model!$D:$D,AC$2)</f>
        <v>0</v>
      </c>
      <c r="AD20" s="68">
        <f>SUMIFS(emissions_model!$H:$H,emissions_model!$L:$L,$C20,emissions_model!$M:$M,$B20,emissions_model!$N:$N,$D20,emissions_model!$B:$B,AD$1,emissions_model!$D:$D,AD$2)</f>
        <v>0</v>
      </c>
      <c r="AE20" s="68">
        <f>SUMIFS(emissions_model!$H:$H,emissions_model!$L:$L,$C20,emissions_model!$M:$M,$B20,emissions_model!$N:$N,$D20,emissions_model!$B:$B,AE$1,emissions_model!$D:$D,AE$2)</f>
        <v>0</v>
      </c>
      <c r="AF20" s="68">
        <f>SUMIFS(emissions_model!$H:$H,emissions_model!$L:$L,$C20,emissions_model!$M:$M,$B20,emissions_model!$N:$N,$D20,emissions_model!$B:$B,AF$1,emissions_model!$D:$D,AF$2)</f>
        <v>0</v>
      </c>
      <c r="AG20" s="148">
        <f>SUMIFS(emissions_model!$H:$H,emissions_model!$L:$L,$C20,emissions_model!$M:$M,$B20,emissions_model!$N:$N,$D20,emissions_model!$B:$B,AG$1,emissions_model!$D:$D,AG$2)</f>
        <v>0</v>
      </c>
      <c r="AH20" s="68">
        <f>SUMIFS(emissions_model!$H:$H,emissions_model!$L:$L,$C20,emissions_model!$M:$M,$B20,emissions_model!$N:$N,$D20,emissions_model!$B:$B,AH$1,emissions_model!$D:$D,AH$2)</f>
        <v>0</v>
      </c>
      <c r="AI20" s="68">
        <f>SUMIFS(emissions_model!$H:$H,emissions_model!$L:$L,$C20,emissions_model!$M:$M,$B20,emissions_model!$N:$N,$D20,emissions_model!$B:$B,AI$1,emissions_model!$D:$D,AI$2)</f>
        <v>0</v>
      </c>
      <c r="AJ20" s="68">
        <f>SUMIFS(emissions_model!$H:$H,emissions_model!$L:$L,$C20,emissions_model!$M:$M,$B20,emissions_model!$N:$N,$D20,emissions_model!$B:$B,AJ$1,emissions_model!$D:$D,AJ$2)</f>
        <v>0</v>
      </c>
      <c r="AK20" s="68">
        <f>SUMIFS(emissions_model!$H:$H,emissions_model!$L:$L,$C20,emissions_model!$M:$M,$B20,emissions_model!$N:$N,$D20,emissions_model!$B:$B,AK$1,emissions_model!$D:$D,AK$2)</f>
        <v>0</v>
      </c>
      <c r="AL20" s="68">
        <f>SUMIFS(emissions_model!$H:$H,emissions_model!$L:$L,$C20,emissions_model!$M:$M,$B20,emissions_model!$N:$N,$D20,emissions_model!$B:$B,AL$1,emissions_model!$D:$D,AL$2)</f>
        <v>0</v>
      </c>
      <c r="AM20" s="68">
        <f>SUMIFS(emissions_model!$H:$H,emissions_model!$L:$L,$C20,emissions_model!$M:$M,$B20,emissions_model!$N:$N,$D20,emissions_model!$B:$B,AM$1,emissions_model!$D:$D,AM$2)</f>
        <v>0</v>
      </c>
      <c r="AN20" s="68">
        <f>SUMIFS(emissions_model!$H:$H,emissions_model!$L:$L,$C20,emissions_model!$M:$M,$B20,emissions_model!$N:$N,$D20,emissions_model!$B:$B,AN$1,emissions_model!$D:$D,AN$2)</f>
        <v>0</v>
      </c>
      <c r="AO20" s="68">
        <f>SUMIFS(emissions_model!$H:$H,emissions_model!$L:$L,$C20,emissions_model!$M:$M,$B20,emissions_model!$N:$N,$D20,emissions_model!$B:$B,AO$1,emissions_model!$D:$D,AO$2)</f>
        <v>0</v>
      </c>
      <c r="AP20" s="68">
        <f>SUMIFS(emissions_model!$H:$H,emissions_model!$L:$L,$C20,emissions_model!$M:$M,$B20,emissions_model!$N:$N,$D20,emissions_model!$B:$B,AP$1,emissions_model!$D:$D,AP$2)</f>
        <v>0</v>
      </c>
      <c r="AQ20" s="68">
        <f>SUMIFS(emissions_model!$H:$H,emissions_model!$L:$L,$C20,emissions_model!$M:$M,$B20,emissions_model!$N:$N,$D20,emissions_model!$B:$B,AQ$1,emissions_model!$D:$D,AQ$2)</f>
        <v>0</v>
      </c>
      <c r="AR20" s="68">
        <f>SUMIFS(emissions_model!$H:$H,emissions_model!$L:$L,$C20,emissions_model!$M:$M,$B20,emissions_model!$N:$N,$D20,emissions_model!$B:$B,AR$1,emissions_model!$D:$D,AR$2)</f>
        <v>0</v>
      </c>
      <c r="AS20" s="68">
        <f>SUMIFS(emissions_model!$H:$H,emissions_model!$L:$L,$C20,emissions_model!$M:$M,$B20,emissions_model!$N:$N,$D20,emissions_model!$B:$B,AS$1,emissions_model!$D:$D,AS$2)</f>
        <v>0</v>
      </c>
      <c r="AT20" s="68">
        <f>SUMIFS(emissions_model!$H:$H,emissions_model!$L:$L,$C20,emissions_model!$M:$M,$B20,emissions_model!$N:$N,$D20,emissions_model!$B:$B,AT$1,emissions_model!$D:$D,AT$2)</f>
        <v>0</v>
      </c>
      <c r="AU20" s="68">
        <f>SUMIFS(emissions_model!$H:$H,emissions_model!$L:$L,$C20,emissions_model!$M:$M,$B20,emissions_model!$N:$N,$D20,emissions_model!$B:$B,AU$1,emissions_model!$D:$D,AU$2)</f>
        <v>0</v>
      </c>
      <c r="AV20" s="68">
        <f>SUMIFS(emissions_model!$H:$H,emissions_model!$L:$L,$C20,emissions_model!$M:$M,$B20,emissions_model!$N:$N,$D20,emissions_model!$B:$B,AV$1,emissions_model!$D:$D,AV$2)</f>
        <v>0</v>
      </c>
      <c r="AW20" s="68">
        <f>SUMIFS(emissions_model!$H:$H,emissions_model!$L:$L,$C20,emissions_model!$M:$M,$B20,emissions_model!$N:$N,$D20,emissions_model!$B:$B,AW$1,emissions_model!$D:$D,AW$2)</f>
        <v>0</v>
      </c>
      <c r="AX20" s="68">
        <f>SUMIFS(emissions_model!$H:$H,emissions_model!$L:$L,$C20,emissions_model!$M:$M,$B20,emissions_model!$N:$N,$D20,emissions_model!$B:$B,AX$1,emissions_model!$D:$D,AX$2)</f>
        <v>0</v>
      </c>
      <c r="AY20" s="68">
        <f>SUMIFS(emissions_model!$H:$H,emissions_model!$L:$L,$C20,emissions_model!$M:$M,$B20,emissions_model!$N:$N,$D20,emissions_model!$B:$B,AY$1,emissions_model!$D:$D,AY$2)</f>
        <v>0</v>
      </c>
      <c r="AZ20" s="68">
        <f>SUMIFS(emissions_model!$H:$H,emissions_model!$L:$L,$C20,emissions_model!$M:$M,$B20,emissions_model!$N:$N,$D20,emissions_model!$B:$B,AZ$1,emissions_model!$D:$D,AZ$2)</f>
        <v>0</v>
      </c>
      <c r="BA20" s="68">
        <f>SUMIFS(emissions_model!$H:$H,emissions_model!$L:$L,$C20,emissions_model!$M:$M,$B20,emissions_model!$N:$N,$D20,emissions_model!$B:$B,BA$1,emissions_model!$D:$D,BA$2)</f>
        <v>0</v>
      </c>
      <c r="BB20" s="68">
        <f>SUMIFS(emissions_model!$H:$H,emissions_model!$L:$L,$C20,emissions_model!$M:$M,$B20,emissions_model!$N:$N,$D20,emissions_model!$B:$B,BB$1,emissions_model!$D:$D,BB$2)</f>
        <v>0</v>
      </c>
      <c r="BC20" s="68">
        <f>SUMIFS(emissions_model!$H:$H,emissions_model!$L:$L,$C20,emissions_model!$M:$M,$B20,emissions_model!$N:$N,$D20,emissions_model!$B:$B,BC$1,emissions_model!$D:$D,BC$2)</f>
        <v>0</v>
      </c>
      <c r="BD20" s="68">
        <f>SUMIFS(emissions_model!$H:$H,emissions_model!$L:$L,$C20,emissions_model!$M:$M,$B20,emissions_model!$N:$N,$D20,emissions_model!$B:$B,BD$1,emissions_model!$D:$D,BD$2)</f>
        <v>0</v>
      </c>
      <c r="BE20" s="68">
        <f>SUMIFS(emissions_model!$H:$H,emissions_model!$L:$L,$C20,emissions_model!$M:$M,$B20,emissions_model!$N:$N,$D20,emissions_model!$B:$B,BE$1,emissions_model!$D:$D,BE$2)</f>
        <v>0</v>
      </c>
      <c r="BF20" s="68">
        <f>SUMIFS(emissions_model!$H:$H,emissions_model!$L:$L,$C20,emissions_model!$M:$M,$B20,emissions_model!$N:$N,$D20,emissions_model!$B:$B,BF$1,emissions_model!$D:$D,BF$2)</f>
        <v>0</v>
      </c>
      <c r="BG20" s="68">
        <f>SUMIFS(emissions_model!$H:$H,emissions_model!$L:$L,$C20,emissions_model!$M:$M,$B20,emissions_model!$N:$N,$D20,emissions_model!$B:$B,BG$1,emissions_model!$D:$D,BG$2)</f>
        <v>0</v>
      </c>
      <c r="BH20" s="68">
        <f>SUMIFS(emissions_model!$H:$H,emissions_model!$L:$L,$C20,emissions_model!$M:$M,$B20,emissions_model!$N:$N,$D20,emissions_model!$B:$B,BH$1,emissions_model!$D:$D,BH$2)</f>
        <v>0</v>
      </c>
      <c r="BI20" s="68">
        <f>SUMIFS(emissions_model!$H:$H,emissions_model!$L:$L,$C20,emissions_model!$M:$M,$B20,emissions_model!$N:$N,$D20,emissions_model!$B:$B,BI$1,emissions_model!$D:$D,BI$2)</f>
        <v>0</v>
      </c>
      <c r="BJ20" s="68">
        <f>SUMIFS(emissions_model!$H:$H,emissions_model!$L:$L,$C20,emissions_model!$M:$M,$B20,emissions_model!$N:$N,$D20,emissions_model!$B:$B,BJ$1,emissions_model!$D:$D,BJ$2)</f>
        <v>0</v>
      </c>
      <c r="BK20" s="68">
        <f>SUMIFS(emissions_model!$H:$H,emissions_model!$L:$L,$C20,emissions_model!$M:$M,$B20,emissions_model!$N:$N,$D20,emissions_model!$B:$B,BK$1,emissions_model!$D:$D,BK$2)</f>
        <v>0</v>
      </c>
      <c r="BL20" s="68">
        <f>SUMIFS(emissions_model!$H:$H,emissions_model!$L:$L,$C20,emissions_model!$M:$M,$B20,emissions_model!$N:$N,$D20,emissions_model!$B:$B,BL$1,emissions_model!$D:$D,BL$2)</f>
        <v>0</v>
      </c>
    </row>
    <row r="21" spans="2:64" x14ac:dyDescent="0.25">
      <c r="B21" s="221" t="s">
        <v>1445</v>
      </c>
      <c r="C21" s="68" t="s">
        <v>1292</v>
      </c>
      <c r="D21" s="222" t="s">
        <v>1270</v>
      </c>
      <c r="E21" s="68">
        <f>SUMIFS(emissions_model!$H:$H,emissions_model!$L:$L,$C21,emissions_model!$M:$M,$B21,emissions_model!$N:$N,$D21,emissions_model!$B:$B,E$1,emissions_model!$D:$D,E$2)</f>
        <v>2813753.91471102</v>
      </c>
      <c r="F21" s="68">
        <f>SUMIFS(emissions_model!$H:$H,emissions_model!$L:$L,$C21,emissions_model!$M:$M,$B21,emissions_model!$N:$N,$D21,emissions_model!$B:$B,F$1,emissions_model!$D:$D,F$2)</f>
        <v>2987560.5768214799</v>
      </c>
      <c r="G21" s="68">
        <f>SUMIFS(emissions_model!$H:$H,emissions_model!$L:$L,$C21,emissions_model!$M:$M,$B21,emissions_model!$N:$N,$D21,emissions_model!$B:$B,G$1,emissions_model!$D:$D,G$2)</f>
        <v>3798543.9860016699</v>
      </c>
      <c r="H21" s="68">
        <f>SUMIFS(emissions_model!$H:$H,emissions_model!$L:$L,$C21,emissions_model!$M:$M,$B21,emissions_model!$N:$N,$D21,emissions_model!$B:$B,H$1,emissions_model!$D:$D,H$2)</f>
        <v>4502864.6529772095</v>
      </c>
      <c r="I21" s="68">
        <f>SUMIFS(emissions_model!$H:$H,emissions_model!$L:$L,$C21,emissions_model!$M:$M,$B21,emissions_model!$N:$N,$D21,emissions_model!$B:$B,I$1,emissions_model!$D:$D,I$2)</f>
        <v>5308958.5483085001</v>
      </c>
      <c r="J21" s="68">
        <f>SUMIFS(emissions_model!$H:$H,emissions_model!$L:$L,$C21,emissions_model!$M:$M,$B21,emissions_model!$N:$N,$D21,emissions_model!$B:$B,J$1,emissions_model!$D:$D,J$2)</f>
        <v>6878318.0417460296</v>
      </c>
      <c r="K21" s="68">
        <f>SUMIFS(emissions_model!$H:$H,emissions_model!$L:$L,$C21,emissions_model!$M:$M,$B21,emissions_model!$N:$N,$D21,emissions_model!$B:$B,K$1,emissions_model!$D:$D,K$2)</f>
        <v>7381242.8959808704</v>
      </c>
      <c r="L21" s="68">
        <f>SUMIFS(emissions_model!$H:$H,emissions_model!$L:$L,$C21,emissions_model!$M:$M,$B21,emissions_model!$N:$N,$D21,emissions_model!$B:$B,L$1,emissions_model!$D:$D,L$2)</f>
        <v>9403181.2262186091</v>
      </c>
      <c r="M21" s="68">
        <f>SUMIFS(emissions_model!$H:$H,emissions_model!$L:$L,$C21,emissions_model!$M:$M,$B21,emissions_model!$N:$N,$D21,emissions_model!$B:$B,M$1,emissions_model!$D:$D,M$2)</f>
        <v>13140440.365374601</v>
      </c>
      <c r="N21" s="68">
        <f>SUMIFS(emissions_model!$H:$H,emissions_model!$L:$L,$C21,emissions_model!$M:$M,$B21,emissions_model!$N:$N,$D21,emissions_model!$B:$B,N$1,emissions_model!$D:$D,N$2)</f>
        <v>19261974.697616301</v>
      </c>
      <c r="O21" s="68">
        <f>SUMIFS(emissions_model!$H:$H,emissions_model!$L:$L,$C21,emissions_model!$M:$M,$B21,emissions_model!$N:$N,$D21,emissions_model!$B:$B,O$1,emissions_model!$D:$D,O$2)</f>
        <v>25702139.224358201</v>
      </c>
      <c r="P21" s="68">
        <f>SUMIFS(emissions_model!$H:$H,emissions_model!$L:$L,$C21,emissions_model!$M:$M,$B21,emissions_model!$N:$N,$D21,emissions_model!$B:$B,P$1,emissions_model!$D:$D,P$2)</f>
        <v>32917187.280713599</v>
      </c>
      <c r="Q21" s="68">
        <f>SUMIFS(emissions_model!$H:$H,emissions_model!$L:$L,$C21,emissions_model!$M:$M,$B21,emissions_model!$N:$N,$D21,emissions_model!$B:$B,Q$1,emissions_model!$D:$D,Q$2)</f>
        <v>39971075.602133997</v>
      </c>
      <c r="R21" s="68">
        <f>SUMIFS(emissions_model!$H:$H,emissions_model!$L:$L,$C21,emissions_model!$M:$M,$B21,emissions_model!$N:$N,$D21,emissions_model!$B:$B,R$1,emissions_model!$D:$D,R$2)</f>
        <v>37294981.248976603</v>
      </c>
      <c r="S21" s="68">
        <f>SUMIFS(emissions_model!$H:$H,emissions_model!$L:$L,$C21,emissions_model!$M:$M,$B21,emissions_model!$N:$N,$D21,emissions_model!$B:$B,S$1,emissions_model!$D:$D,S$2)</f>
        <v>51477524.847581603</v>
      </c>
      <c r="T21" s="68">
        <f>SUMIFS(emissions_model!$H:$H,emissions_model!$L:$L,$C21,emissions_model!$M:$M,$B21,emissions_model!$N:$N,$D21,emissions_model!$B:$B,T$1,emissions_model!$D:$D,T$2)</f>
        <v>62137932.052520901</v>
      </c>
      <c r="U21" s="68">
        <f>SUMIFS(emissions_model!$H:$H,emissions_model!$L:$L,$C21,emissions_model!$M:$M,$B21,emissions_model!$N:$N,$D21,emissions_model!$B:$B,U$1,emissions_model!$D:$D,U$2)</f>
        <v>73336755.850806803</v>
      </c>
      <c r="V21" s="68">
        <f>SUMIFS(emissions_model!$H:$H,emissions_model!$L:$L,$C21,emissions_model!$M:$M,$B21,emissions_model!$N:$N,$D21,emissions_model!$B:$B,V$1,emissions_model!$D:$D,V$2)</f>
        <v>53404933.057817601</v>
      </c>
      <c r="W21" s="68">
        <f>SUMIFS(emissions_model!$H:$H,emissions_model!$L:$L,$C21,emissions_model!$M:$M,$B21,emissions_model!$N:$N,$D21,emissions_model!$B:$B,W$1,emissions_model!$D:$D,W$2)</f>
        <v>59108059.024863303</v>
      </c>
      <c r="X21" s="68">
        <f>SUMIFS(emissions_model!$H:$H,emissions_model!$L:$L,$C21,emissions_model!$M:$M,$B21,emissions_model!$N:$N,$D21,emissions_model!$B:$B,X$1,emissions_model!$D:$D,X$2)</f>
        <v>24956789.425311599</v>
      </c>
      <c r="Y21" s="68">
        <f>SUMIFS(emissions_model!$H:$H,emissions_model!$L:$L,$C21,emissions_model!$M:$M,$B21,emissions_model!$N:$N,$D21,emissions_model!$B:$B,Y$1,emissions_model!$D:$D,Y$2)</f>
        <v>30083516.144886602</v>
      </c>
      <c r="Z21" s="68">
        <f>SUMIFS(emissions_model!$H:$H,emissions_model!$L:$L,$C21,emissions_model!$M:$M,$B21,emissions_model!$N:$N,$D21,emissions_model!$B:$B,Z$1,emissions_model!$D:$D,Z$2)</f>
        <v>51925167.076059803</v>
      </c>
      <c r="AA21" s="68">
        <f>SUMIFS(emissions_model!$H:$H,emissions_model!$L:$L,$C21,emissions_model!$M:$M,$B21,emissions_model!$N:$N,$D21,emissions_model!$B:$B,AA$1,emissions_model!$D:$D,AA$2)</f>
        <v>67102377.674997397</v>
      </c>
      <c r="AB21" s="68">
        <f>SUMIFS(emissions_model!$H:$H,emissions_model!$L:$L,$C21,emissions_model!$M:$M,$B21,emissions_model!$N:$N,$D21,emissions_model!$B:$B,AB$1,emissions_model!$D:$D,AB$2)</f>
        <v>82722430.779082805</v>
      </c>
      <c r="AC21" s="68">
        <f>SUMIFS(emissions_model!$H:$H,emissions_model!$L:$L,$C21,emissions_model!$M:$M,$B21,emissions_model!$N:$N,$D21,emissions_model!$B:$B,AC$1,emissions_model!$D:$D,AC$2)</f>
        <v>104395004.664794</v>
      </c>
      <c r="AD21" s="68">
        <f>SUMIFS(emissions_model!$H:$H,emissions_model!$L:$L,$C21,emissions_model!$M:$M,$B21,emissions_model!$N:$N,$D21,emissions_model!$B:$B,AD$1,emissions_model!$D:$D,AD$2)</f>
        <v>114814588.131623</v>
      </c>
      <c r="AE21" s="68">
        <f>SUMIFS(emissions_model!$H:$H,emissions_model!$L:$L,$C21,emissions_model!$M:$M,$B21,emissions_model!$N:$N,$D21,emissions_model!$B:$B,AE$1,emissions_model!$D:$D,AE$2)</f>
        <v>120766588.2554</v>
      </c>
      <c r="AF21" s="68">
        <f>SUMIFS(emissions_model!$H:$H,emissions_model!$L:$L,$C21,emissions_model!$M:$M,$B21,emissions_model!$N:$N,$D21,emissions_model!$B:$B,AF$1,emissions_model!$D:$D,AF$2)</f>
        <v>138690828.843335</v>
      </c>
      <c r="AG21" s="148">
        <f>SUMIFS(emissions_model!$H:$H,emissions_model!$L:$L,$C21,emissions_model!$M:$M,$B21,emissions_model!$N:$N,$D21,emissions_model!$B:$B,AG$1,emissions_model!$D:$D,AG$2)</f>
        <v>118985888.54878099</v>
      </c>
      <c r="AH21" s="68">
        <f>SUMIFS(emissions_model!$H:$H,emissions_model!$L:$L,$C21,emissions_model!$M:$M,$B21,emissions_model!$N:$N,$D21,emissions_model!$B:$B,AH$1,emissions_model!$D:$D,AH$2)</f>
        <v>83075952.328523606</v>
      </c>
      <c r="AI21" s="68">
        <f>SUMIFS(emissions_model!$H:$H,emissions_model!$L:$L,$C21,emissions_model!$M:$M,$B21,emissions_model!$N:$N,$D21,emissions_model!$B:$B,AI$1,emissions_model!$D:$D,AI$2)</f>
        <v>115376295.992724</v>
      </c>
      <c r="AJ21" s="68">
        <f>SUMIFS(emissions_model!$H:$H,emissions_model!$L:$L,$C21,emissions_model!$M:$M,$B21,emissions_model!$N:$N,$D21,emissions_model!$B:$B,AJ$1,emissions_model!$D:$D,AJ$2)</f>
        <v>134652402.18364099</v>
      </c>
      <c r="AK21" s="68">
        <f>SUMIFS(emissions_model!$H:$H,emissions_model!$L:$L,$C21,emissions_model!$M:$M,$B21,emissions_model!$N:$N,$D21,emissions_model!$B:$B,AK$1,emissions_model!$D:$D,AK$2)</f>
        <v>134981762.62411901</v>
      </c>
      <c r="AL21" s="68">
        <f>SUMIFS(emissions_model!$H:$H,emissions_model!$L:$L,$C21,emissions_model!$M:$M,$B21,emissions_model!$N:$N,$D21,emissions_model!$B:$B,AL$1,emissions_model!$D:$D,AL$2)</f>
        <v>135578641.99885699</v>
      </c>
      <c r="AM21" s="68">
        <f>SUMIFS(emissions_model!$H:$H,emissions_model!$L:$L,$C21,emissions_model!$M:$M,$B21,emissions_model!$N:$N,$D21,emissions_model!$B:$B,AM$1,emissions_model!$D:$D,AM$2)</f>
        <v>136163864.83183101</v>
      </c>
      <c r="AN21" s="68">
        <f>SUMIFS(emissions_model!$H:$H,emissions_model!$L:$L,$C21,emissions_model!$M:$M,$B21,emissions_model!$N:$N,$D21,emissions_model!$B:$B,AN$1,emissions_model!$D:$D,AN$2)</f>
        <v>136789112.61202201</v>
      </c>
      <c r="AO21" s="68">
        <f>SUMIFS(emissions_model!$H:$H,emissions_model!$L:$L,$C21,emissions_model!$M:$M,$B21,emissions_model!$N:$N,$D21,emissions_model!$B:$B,AO$1,emissions_model!$D:$D,AO$2)</f>
        <v>137370504.69626001</v>
      </c>
      <c r="AP21" s="68">
        <f>SUMIFS(emissions_model!$H:$H,emissions_model!$L:$L,$C21,emissions_model!$M:$M,$B21,emissions_model!$N:$N,$D21,emissions_model!$B:$B,AP$1,emissions_model!$D:$D,AP$2)</f>
        <v>137900636.03371501</v>
      </c>
      <c r="AQ21" s="68">
        <f>SUMIFS(emissions_model!$H:$H,emissions_model!$L:$L,$C21,emissions_model!$M:$M,$B21,emissions_model!$N:$N,$D21,emissions_model!$B:$B,AQ$1,emissions_model!$D:$D,AQ$2)</f>
        <v>138397494.7383</v>
      </c>
      <c r="AR21" s="68">
        <f>SUMIFS(emissions_model!$H:$H,emissions_model!$L:$L,$C21,emissions_model!$M:$M,$B21,emissions_model!$N:$N,$D21,emissions_model!$B:$B,AR$1,emissions_model!$D:$D,AR$2)</f>
        <v>138860051.54370499</v>
      </c>
      <c r="AS21" s="68">
        <f>SUMIFS(emissions_model!$H:$H,emissions_model!$L:$L,$C21,emissions_model!$M:$M,$B21,emissions_model!$N:$N,$D21,emissions_model!$B:$B,AS$1,emissions_model!$D:$D,AS$2)</f>
        <v>139289976.5212</v>
      </c>
      <c r="AT21" s="68">
        <f>SUMIFS(emissions_model!$H:$H,emissions_model!$L:$L,$C21,emissions_model!$M:$M,$B21,emissions_model!$N:$N,$D21,emissions_model!$B:$B,AT$1,emissions_model!$D:$D,AT$2)</f>
        <v>139701453.704725</v>
      </c>
      <c r="AU21" s="68">
        <f>SUMIFS(emissions_model!$H:$H,emissions_model!$L:$L,$C21,emissions_model!$M:$M,$B21,emissions_model!$N:$N,$D21,emissions_model!$B:$B,AU$1,emissions_model!$D:$D,AU$2)</f>
        <v>140090715.65247899</v>
      </c>
      <c r="AV21" s="68">
        <f>SUMIFS(emissions_model!$H:$H,emissions_model!$L:$L,$C21,emissions_model!$M:$M,$B21,emissions_model!$N:$N,$D21,emissions_model!$B:$B,AV$1,emissions_model!$D:$D,AV$2)</f>
        <v>140454039.14809501</v>
      </c>
      <c r="AW21" s="68">
        <f>SUMIFS(emissions_model!$H:$H,emissions_model!$L:$L,$C21,emissions_model!$M:$M,$B21,emissions_model!$N:$N,$D21,emissions_model!$B:$B,AW$1,emissions_model!$D:$D,AW$2)</f>
        <v>140786718.54951599</v>
      </c>
      <c r="AX21" s="68">
        <f>SUMIFS(emissions_model!$H:$H,emissions_model!$L:$L,$C21,emissions_model!$M:$M,$B21,emissions_model!$N:$N,$D21,emissions_model!$B:$B,AX$1,emissions_model!$D:$D,AX$2)</f>
        <v>141082062.187893</v>
      </c>
      <c r="AY21" s="68">
        <f>SUMIFS(emissions_model!$H:$H,emissions_model!$L:$L,$C21,emissions_model!$M:$M,$B21,emissions_model!$N:$N,$D21,emissions_model!$B:$B,AY$1,emissions_model!$D:$D,AY$2)</f>
        <v>141338561.029111</v>
      </c>
      <c r="AZ21" s="68">
        <f>SUMIFS(emissions_model!$H:$H,emissions_model!$L:$L,$C21,emissions_model!$M:$M,$B21,emissions_model!$N:$N,$D21,emissions_model!$B:$B,AZ$1,emissions_model!$D:$D,AZ$2)</f>
        <v>141544547.36333799</v>
      </c>
      <c r="BA21" s="68">
        <f>SUMIFS(emissions_model!$H:$H,emissions_model!$L:$L,$C21,emissions_model!$M:$M,$B21,emissions_model!$N:$N,$D21,emissions_model!$B:$B,BA$1,emissions_model!$D:$D,BA$2)</f>
        <v>141712599.723288</v>
      </c>
      <c r="BB21" s="68">
        <f>SUMIFS(emissions_model!$H:$H,emissions_model!$L:$L,$C21,emissions_model!$M:$M,$B21,emissions_model!$N:$N,$D21,emissions_model!$B:$B,BB$1,emissions_model!$D:$D,BB$2)</f>
        <v>141843368.60707599</v>
      </c>
      <c r="BC21" s="68">
        <f>SUMIFS(emissions_model!$H:$H,emissions_model!$L:$L,$C21,emissions_model!$M:$M,$B21,emissions_model!$N:$N,$D21,emissions_model!$B:$B,BC$1,emissions_model!$D:$D,BC$2)</f>
        <v>141934671.87959099</v>
      </c>
      <c r="BD21" s="68">
        <f>SUMIFS(emissions_model!$H:$H,emissions_model!$L:$L,$C21,emissions_model!$M:$M,$B21,emissions_model!$N:$N,$D21,emissions_model!$B:$B,BD$1,emissions_model!$D:$D,BD$2)</f>
        <v>142012572.12059799</v>
      </c>
      <c r="BE21" s="68">
        <f>SUMIFS(emissions_model!$H:$H,emissions_model!$L:$L,$C21,emissions_model!$M:$M,$B21,emissions_model!$N:$N,$D21,emissions_model!$B:$B,BE$1,emissions_model!$D:$D,BE$2)</f>
        <v>142061954.58589199</v>
      </c>
      <c r="BF21" s="68">
        <f>SUMIFS(emissions_model!$H:$H,emissions_model!$L:$L,$C21,emissions_model!$M:$M,$B21,emissions_model!$N:$N,$D21,emissions_model!$B:$B,BF$1,emissions_model!$D:$D,BF$2)</f>
        <v>142087765.81347099</v>
      </c>
      <c r="BG21" s="68">
        <f>SUMIFS(emissions_model!$H:$H,emissions_model!$L:$L,$C21,emissions_model!$M:$M,$B21,emissions_model!$N:$N,$D21,emissions_model!$B:$B,BG$1,emissions_model!$D:$D,BG$2)</f>
        <v>142099984.97514701</v>
      </c>
      <c r="BH21" s="68">
        <f>SUMIFS(emissions_model!$H:$H,emissions_model!$L:$L,$C21,emissions_model!$M:$M,$B21,emissions_model!$N:$N,$D21,emissions_model!$B:$B,BH$1,emissions_model!$D:$D,BH$2)</f>
        <v>142087097.20527101</v>
      </c>
      <c r="BI21" s="68">
        <f>SUMIFS(emissions_model!$H:$H,emissions_model!$L:$L,$C21,emissions_model!$M:$M,$B21,emissions_model!$N:$N,$D21,emissions_model!$B:$B,BI$1,emissions_model!$D:$D,BI$2)</f>
        <v>142048709.584084</v>
      </c>
      <c r="BJ21" s="68">
        <f>SUMIFS(emissions_model!$H:$H,emissions_model!$L:$L,$C21,emissions_model!$M:$M,$B21,emissions_model!$N:$N,$D21,emissions_model!$B:$B,BJ$1,emissions_model!$D:$D,BJ$2)</f>
        <v>141995284.826534</v>
      </c>
      <c r="BK21" s="68">
        <f>SUMIFS(emissions_model!$H:$H,emissions_model!$L:$L,$C21,emissions_model!$M:$M,$B21,emissions_model!$N:$N,$D21,emissions_model!$B:$B,BK$1,emissions_model!$D:$D,BK$2)</f>
        <v>141922668.238511</v>
      </c>
      <c r="BL21" s="68">
        <f>SUMIFS(emissions_model!$H:$H,emissions_model!$L:$L,$C21,emissions_model!$M:$M,$B21,emissions_model!$N:$N,$D21,emissions_model!$B:$B,BL$1,emissions_model!$D:$D,BL$2)</f>
        <v>141828325.42524099</v>
      </c>
    </row>
    <row r="22" spans="2:64" x14ac:dyDescent="0.25">
      <c r="B22" s="221" t="s">
        <v>1445</v>
      </c>
      <c r="C22" s="68" t="s">
        <v>1292</v>
      </c>
      <c r="D22" s="222" t="s">
        <v>1271</v>
      </c>
      <c r="E22" s="68">
        <f>SUMIFS(emissions_model!$H:$H,emissions_model!$L:$L,$C22,emissions_model!$M:$M,$B22,emissions_model!$N:$N,$D22,emissions_model!$B:$B,E$1,emissions_model!$D:$D,E$2)</f>
        <v>0</v>
      </c>
      <c r="F22" s="68">
        <f>SUMIFS(emissions_model!$H:$H,emissions_model!$L:$L,$C22,emissions_model!$M:$M,$B22,emissions_model!$N:$N,$D22,emissions_model!$B:$B,F$1,emissions_model!$D:$D,F$2)</f>
        <v>0</v>
      </c>
      <c r="G22" s="68">
        <f>SUMIFS(emissions_model!$H:$H,emissions_model!$L:$L,$C22,emissions_model!$M:$M,$B22,emissions_model!$N:$N,$D22,emissions_model!$B:$B,G$1,emissions_model!$D:$D,G$2)</f>
        <v>0</v>
      </c>
      <c r="H22" s="68">
        <f>SUMIFS(emissions_model!$H:$H,emissions_model!$L:$L,$C22,emissions_model!$M:$M,$B22,emissions_model!$N:$N,$D22,emissions_model!$B:$B,H$1,emissions_model!$D:$D,H$2)</f>
        <v>0</v>
      </c>
      <c r="I22" s="68">
        <f>SUMIFS(emissions_model!$H:$H,emissions_model!$L:$L,$C22,emissions_model!$M:$M,$B22,emissions_model!$N:$N,$D22,emissions_model!$B:$B,I$1,emissions_model!$D:$D,I$2)</f>
        <v>0</v>
      </c>
      <c r="J22" s="68">
        <f>SUMIFS(emissions_model!$H:$H,emissions_model!$L:$L,$C22,emissions_model!$M:$M,$B22,emissions_model!$N:$N,$D22,emissions_model!$B:$B,J$1,emissions_model!$D:$D,J$2)</f>
        <v>0</v>
      </c>
      <c r="K22" s="68">
        <f>SUMIFS(emissions_model!$H:$H,emissions_model!$L:$L,$C22,emissions_model!$M:$M,$B22,emissions_model!$N:$N,$D22,emissions_model!$B:$B,K$1,emissions_model!$D:$D,K$2)</f>
        <v>0</v>
      </c>
      <c r="L22" s="68">
        <f>SUMIFS(emissions_model!$H:$H,emissions_model!$L:$L,$C22,emissions_model!$M:$M,$B22,emissions_model!$N:$N,$D22,emissions_model!$B:$B,L$1,emissions_model!$D:$D,L$2)</f>
        <v>0</v>
      </c>
      <c r="M22" s="68">
        <f>SUMIFS(emissions_model!$H:$H,emissions_model!$L:$L,$C22,emissions_model!$M:$M,$B22,emissions_model!$N:$N,$D22,emissions_model!$B:$B,M$1,emissions_model!$D:$D,M$2)</f>
        <v>0</v>
      </c>
      <c r="N22" s="68">
        <f>SUMIFS(emissions_model!$H:$H,emissions_model!$L:$L,$C22,emissions_model!$M:$M,$B22,emissions_model!$N:$N,$D22,emissions_model!$B:$B,N$1,emissions_model!$D:$D,N$2)</f>
        <v>0</v>
      </c>
      <c r="O22" s="68">
        <f>SUMIFS(emissions_model!$H:$H,emissions_model!$L:$L,$C22,emissions_model!$M:$M,$B22,emissions_model!$N:$N,$D22,emissions_model!$B:$B,O$1,emissions_model!$D:$D,O$2)</f>
        <v>0</v>
      </c>
      <c r="P22" s="68">
        <f>SUMIFS(emissions_model!$H:$H,emissions_model!$L:$L,$C22,emissions_model!$M:$M,$B22,emissions_model!$N:$N,$D22,emissions_model!$B:$B,P$1,emissions_model!$D:$D,P$2)</f>
        <v>0</v>
      </c>
      <c r="Q22" s="68">
        <f>SUMIFS(emissions_model!$H:$H,emissions_model!$L:$L,$C22,emissions_model!$M:$M,$B22,emissions_model!$N:$N,$D22,emissions_model!$B:$B,Q$1,emissions_model!$D:$D,Q$2)</f>
        <v>0</v>
      </c>
      <c r="R22" s="68">
        <f>SUMIFS(emissions_model!$H:$H,emissions_model!$L:$L,$C22,emissions_model!$M:$M,$B22,emissions_model!$N:$N,$D22,emissions_model!$B:$B,R$1,emissions_model!$D:$D,R$2)</f>
        <v>0</v>
      </c>
      <c r="S22" s="68">
        <f>SUMIFS(emissions_model!$H:$H,emissions_model!$L:$L,$C22,emissions_model!$M:$M,$B22,emissions_model!$N:$N,$D22,emissions_model!$B:$B,S$1,emissions_model!$D:$D,S$2)</f>
        <v>0</v>
      </c>
      <c r="T22" s="68">
        <f>SUMIFS(emissions_model!$H:$H,emissions_model!$L:$L,$C22,emissions_model!$M:$M,$B22,emissions_model!$N:$N,$D22,emissions_model!$B:$B,T$1,emissions_model!$D:$D,T$2)</f>
        <v>0</v>
      </c>
      <c r="U22" s="68">
        <f>SUMIFS(emissions_model!$H:$H,emissions_model!$L:$L,$C22,emissions_model!$M:$M,$B22,emissions_model!$N:$N,$D22,emissions_model!$B:$B,U$1,emissions_model!$D:$D,U$2)</f>
        <v>0</v>
      </c>
      <c r="V22" s="68">
        <f>SUMIFS(emissions_model!$H:$H,emissions_model!$L:$L,$C22,emissions_model!$M:$M,$B22,emissions_model!$N:$N,$D22,emissions_model!$B:$B,V$1,emissions_model!$D:$D,V$2)</f>
        <v>0</v>
      </c>
      <c r="W22" s="68">
        <f>SUMIFS(emissions_model!$H:$H,emissions_model!$L:$L,$C22,emissions_model!$M:$M,$B22,emissions_model!$N:$N,$D22,emissions_model!$B:$B,W$1,emissions_model!$D:$D,W$2)</f>
        <v>0</v>
      </c>
      <c r="X22" s="68">
        <f>SUMIFS(emissions_model!$H:$H,emissions_model!$L:$L,$C22,emissions_model!$M:$M,$B22,emissions_model!$N:$N,$D22,emissions_model!$B:$B,X$1,emissions_model!$D:$D,X$2)</f>
        <v>0</v>
      </c>
      <c r="Y22" s="68">
        <f>SUMIFS(emissions_model!$H:$H,emissions_model!$L:$L,$C22,emissions_model!$M:$M,$B22,emissions_model!$N:$N,$D22,emissions_model!$B:$B,Y$1,emissions_model!$D:$D,Y$2)</f>
        <v>0</v>
      </c>
      <c r="Z22" s="68">
        <f>SUMIFS(emissions_model!$H:$H,emissions_model!$L:$L,$C22,emissions_model!$M:$M,$B22,emissions_model!$N:$N,$D22,emissions_model!$B:$B,Z$1,emissions_model!$D:$D,Z$2)</f>
        <v>0</v>
      </c>
      <c r="AA22" s="68">
        <f>SUMIFS(emissions_model!$H:$H,emissions_model!$L:$L,$C22,emissions_model!$M:$M,$B22,emissions_model!$N:$N,$D22,emissions_model!$B:$B,AA$1,emissions_model!$D:$D,AA$2)</f>
        <v>0</v>
      </c>
      <c r="AB22" s="68">
        <f>SUMIFS(emissions_model!$H:$H,emissions_model!$L:$L,$C22,emissions_model!$M:$M,$B22,emissions_model!$N:$N,$D22,emissions_model!$B:$B,AB$1,emissions_model!$D:$D,AB$2)</f>
        <v>0</v>
      </c>
      <c r="AC22" s="68">
        <f>SUMIFS(emissions_model!$H:$H,emissions_model!$L:$L,$C22,emissions_model!$M:$M,$B22,emissions_model!$N:$N,$D22,emissions_model!$B:$B,AC$1,emissions_model!$D:$D,AC$2)</f>
        <v>0</v>
      </c>
      <c r="AD22" s="68">
        <f>SUMIFS(emissions_model!$H:$H,emissions_model!$L:$L,$C22,emissions_model!$M:$M,$B22,emissions_model!$N:$N,$D22,emissions_model!$B:$B,AD$1,emissions_model!$D:$D,AD$2)</f>
        <v>0</v>
      </c>
      <c r="AE22" s="68">
        <f>SUMIFS(emissions_model!$H:$H,emissions_model!$L:$L,$C22,emissions_model!$M:$M,$B22,emissions_model!$N:$N,$D22,emissions_model!$B:$B,AE$1,emissions_model!$D:$D,AE$2)</f>
        <v>0</v>
      </c>
      <c r="AF22" s="68">
        <f>SUMIFS(emissions_model!$H:$H,emissions_model!$L:$L,$C22,emissions_model!$M:$M,$B22,emissions_model!$N:$N,$D22,emissions_model!$B:$B,AF$1,emissions_model!$D:$D,AF$2)</f>
        <v>0</v>
      </c>
      <c r="AG22" s="148">
        <f>SUMIFS(emissions_model!$H:$H,emissions_model!$L:$L,$C22,emissions_model!$M:$M,$B22,emissions_model!$N:$N,$D22,emissions_model!$B:$B,AG$1,emissions_model!$D:$D,AG$2)</f>
        <v>0</v>
      </c>
      <c r="AH22" s="68">
        <f>SUMIFS(emissions_model!$H:$H,emissions_model!$L:$L,$C22,emissions_model!$M:$M,$B22,emissions_model!$N:$N,$D22,emissions_model!$B:$B,AH$1,emissions_model!$D:$D,AH$2)</f>
        <v>0</v>
      </c>
      <c r="AI22" s="68">
        <f>SUMIFS(emissions_model!$H:$H,emissions_model!$L:$L,$C22,emissions_model!$M:$M,$B22,emissions_model!$N:$N,$D22,emissions_model!$B:$B,AI$1,emissions_model!$D:$D,AI$2)</f>
        <v>0</v>
      </c>
      <c r="AJ22" s="68">
        <f>SUMIFS(emissions_model!$H:$H,emissions_model!$L:$L,$C22,emissions_model!$M:$M,$B22,emissions_model!$N:$N,$D22,emissions_model!$B:$B,AJ$1,emissions_model!$D:$D,AJ$2)</f>
        <v>0</v>
      </c>
      <c r="AK22" s="68">
        <f>SUMIFS(emissions_model!$H:$H,emissions_model!$L:$L,$C22,emissions_model!$M:$M,$B22,emissions_model!$N:$N,$D22,emissions_model!$B:$B,AK$1,emissions_model!$D:$D,AK$2)</f>
        <v>0</v>
      </c>
      <c r="AL22" s="68">
        <f>SUMIFS(emissions_model!$H:$H,emissions_model!$L:$L,$C22,emissions_model!$M:$M,$B22,emissions_model!$N:$N,$D22,emissions_model!$B:$B,AL$1,emissions_model!$D:$D,AL$2)</f>
        <v>0</v>
      </c>
      <c r="AM22" s="68">
        <f>SUMIFS(emissions_model!$H:$H,emissions_model!$L:$L,$C22,emissions_model!$M:$M,$B22,emissions_model!$N:$N,$D22,emissions_model!$B:$B,AM$1,emissions_model!$D:$D,AM$2)</f>
        <v>0</v>
      </c>
      <c r="AN22" s="68">
        <f>SUMIFS(emissions_model!$H:$H,emissions_model!$L:$L,$C22,emissions_model!$M:$M,$B22,emissions_model!$N:$N,$D22,emissions_model!$B:$B,AN$1,emissions_model!$D:$D,AN$2)</f>
        <v>0</v>
      </c>
      <c r="AO22" s="68">
        <f>SUMIFS(emissions_model!$H:$H,emissions_model!$L:$L,$C22,emissions_model!$M:$M,$B22,emissions_model!$N:$N,$D22,emissions_model!$B:$B,AO$1,emissions_model!$D:$D,AO$2)</f>
        <v>0</v>
      </c>
      <c r="AP22" s="68">
        <f>SUMIFS(emissions_model!$H:$H,emissions_model!$L:$L,$C22,emissions_model!$M:$M,$B22,emissions_model!$N:$N,$D22,emissions_model!$B:$B,AP$1,emissions_model!$D:$D,AP$2)</f>
        <v>0</v>
      </c>
      <c r="AQ22" s="68">
        <f>SUMIFS(emissions_model!$H:$H,emissions_model!$L:$L,$C22,emissions_model!$M:$M,$B22,emissions_model!$N:$N,$D22,emissions_model!$B:$B,AQ$1,emissions_model!$D:$D,AQ$2)</f>
        <v>0</v>
      </c>
      <c r="AR22" s="68">
        <f>SUMIFS(emissions_model!$H:$H,emissions_model!$L:$L,$C22,emissions_model!$M:$M,$B22,emissions_model!$N:$N,$D22,emissions_model!$B:$B,AR$1,emissions_model!$D:$D,AR$2)</f>
        <v>0</v>
      </c>
      <c r="AS22" s="68">
        <f>SUMIFS(emissions_model!$H:$H,emissions_model!$L:$L,$C22,emissions_model!$M:$M,$B22,emissions_model!$N:$N,$D22,emissions_model!$B:$B,AS$1,emissions_model!$D:$D,AS$2)</f>
        <v>0</v>
      </c>
      <c r="AT22" s="68">
        <f>SUMIFS(emissions_model!$H:$H,emissions_model!$L:$L,$C22,emissions_model!$M:$M,$B22,emissions_model!$N:$N,$D22,emissions_model!$B:$B,AT$1,emissions_model!$D:$D,AT$2)</f>
        <v>0</v>
      </c>
      <c r="AU22" s="68">
        <f>SUMIFS(emissions_model!$H:$H,emissions_model!$L:$L,$C22,emissions_model!$M:$M,$B22,emissions_model!$N:$N,$D22,emissions_model!$B:$B,AU$1,emissions_model!$D:$D,AU$2)</f>
        <v>0</v>
      </c>
      <c r="AV22" s="68">
        <f>SUMIFS(emissions_model!$H:$H,emissions_model!$L:$L,$C22,emissions_model!$M:$M,$B22,emissions_model!$N:$N,$D22,emissions_model!$B:$B,AV$1,emissions_model!$D:$D,AV$2)</f>
        <v>0</v>
      </c>
      <c r="AW22" s="68">
        <f>SUMIFS(emissions_model!$H:$H,emissions_model!$L:$L,$C22,emissions_model!$M:$M,$B22,emissions_model!$N:$N,$D22,emissions_model!$B:$B,AW$1,emissions_model!$D:$D,AW$2)</f>
        <v>0</v>
      </c>
      <c r="AX22" s="68">
        <f>SUMIFS(emissions_model!$H:$H,emissions_model!$L:$L,$C22,emissions_model!$M:$M,$B22,emissions_model!$N:$N,$D22,emissions_model!$B:$B,AX$1,emissions_model!$D:$D,AX$2)</f>
        <v>0</v>
      </c>
      <c r="AY22" s="68">
        <f>SUMIFS(emissions_model!$H:$H,emissions_model!$L:$L,$C22,emissions_model!$M:$M,$B22,emissions_model!$N:$N,$D22,emissions_model!$B:$B,AY$1,emissions_model!$D:$D,AY$2)</f>
        <v>0</v>
      </c>
      <c r="AZ22" s="68">
        <f>SUMIFS(emissions_model!$H:$H,emissions_model!$L:$L,$C22,emissions_model!$M:$M,$B22,emissions_model!$N:$N,$D22,emissions_model!$B:$B,AZ$1,emissions_model!$D:$D,AZ$2)</f>
        <v>0</v>
      </c>
      <c r="BA22" s="68">
        <f>SUMIFS(emissions_model!$H:$H,emissions_model!$L:$L,$C22,emissions_model!$M:$M,$B22,emissions_model!$N:$N,$D22,emissions_model!$B:$B,BA$1,emissions_model!$D:$D,BA$2)</f>
        <v>0</v>
      </c>
      <c r="BB22" s="68">
        <f>SUMIFS(emissions_model!$H:$H,emissions_model!$L:$L,$C22,emissions_model!$M:$M,$B22,emissions_model!$N:$N,$D22,emissions_model!$B:$B,BB$1,emissions_model!$D:$D,BB$2)</f>
        <v>0</v>
      </c>
      <c r="BC22" s="68">
        <f>SUMIFS(emissions_model!$H:$H,emissions_model!$L:$L,$C22,emissions_model!$M:$M,$B22,emissions_model!$N:$N,$D22,emissions_model!$B:$B,BC$1,emissions_model!$D:$D,BC$2)</f>
        <v>0</v>
      </c>
      <c r="BD22" s="68">
        <f>SUMIFS(emissions_model!$H:$H,emissions_model!$L:$L,$C22,emissions_model!$M:$M,$B22,emissions_model!$N:$N,$D22,emissions_model!$B:$B,BD$1,emissions_model!$D:$D,BD$2)</f>
        <v>0</v>
      </c>
      <c r="BE22" s="68">
        <f>SUMIFS(emissions_model!$H:$H,emissions_model!$L:$L,$C22,emissions_model!$M:$M,$B22,emissions_model!$N:$N,$D22,emissions_model!$B:$B,BE$1,emissions_model!$D:$D,BE$2)</f>
        <v>0</v>
      </c>
      <c r="BF22" s="68">
        <f>SUMIFS(emissions_model!$H:$H,emissions_model!$L:$L,$C22,emissions_model!$M:$M,$B22,emissions_model!$N:$N,$D22,emissions_model!$B:$B,BF$1,emissions_model!$D:$D,BF$2)</f>
        <v>0</v>
      </c>
      <c r="BG22" s="68">
        <f>SUMIFS(emissions_model!$H:$H,emissions_model!$L:$L,$C22,emissions_model!$M:$M,$B22,emissions_model!$N:$N,$D22,emissions_model!$B:$B,BG$1,emissions_model!$D:$D,BG$2)</f>
        <v>0</v>
      </c>
      <c r="BH22" s="68">
        <f>SUMIFS(emissions_model!$H:$H,emissions_model!$L:$L,$C22,emissions_model!$M:$M,$B22,emissions_model!$N:$N,$D22,emissions_model!$B:$B,BH$1,emissions_model!$D:$D,BH$2)</f>
        <v>0</v>
      </c>
      <c r="BI22" s="68">
        <f>SUMIFS(emissions_model!$H:$H,emissions_model!$L:$L,$C22,emissions_model!$M:$M,$B22,emissions_model!$N:$N,$D22,emissions_model!$B:$B,BI$1,emissions_model!$D:$D,BI$2)</f>
        <v>0</v>
      </c>
      <c r="BJ22" s="68">
        <f>SUMIFS(emissions_model!$H:$H,emissions_model!$L:$L,$C22,emissions_model!$M:$M,$B22,emissions_model!$N:$N,$D22,emissions_model!$B:$B,BJ$1,emissions_model!$D:$D,BJ$2)</f>
        <v>0</v>
      </c>
      <c r="BK22" s="68">
        <f>SUMIFS(emissions_model!$H:$H,emissions_model!$L:$L,$C22,emissions_model!$M:$M,$B22,emissions_model!$N:$N,$D22,emissions_model!$B:$B,BK$1,emissions_model!$D:$D,BK$2)</f>
        <v>0</v>
      </c>
      <c r="BL22" s="68">
        <f>SUMIFS(emissions_model!$H:$H,emissions_model!$L:$L,$C22,emissions_model!$M:$M,$B22,emissions_model!$N:$N,$D22,emissions_model!$B:$B,BL$1,emissions_model!$D:$D,BL$2)</f>
        <v>0</v>
      </c>
    </row>
    <row r="23" spans="2:64" x14ac:dyDescent="0.25">
      <c r="B23" s="221" t="s">
        <v>1445</v>
      </c>
      <c r="C23" s="68" t="s">
        <v>1292</v>
      </c>
      <c r="D23" s="222" t="s">
        <v>1286</v>
      </c>
      <c r="E23" s="68">
        <f>SUMIFS(emissions_model!$H:$H,emissions_model!$L:$L,$C23,emissions_model!$M:$M,$B23,emissions_model!$N:$N,$D23,emissions_model!$B:$B,E$1,emissions_model!$D:$D,E$2)</f>
        <v>0</v>
      </c>
      <c r="F23" s="68">
        <f>SUMIFS(emissions_model!$H:$H,emissions_model!$L:$L,$C23,emissions_model!$M:$M,$B23,emissions_model!$N:$N,$D23,emissions_model!$B:$B,F$1,emissions_model!$D:$D,F$2)</f>
        <v>0</v>
      </c>
      <c r="G23" s="68">
        <f>SUMIFS(emissions_model!$H:$H,emissions_model!$L:$L,$C23,emissions_model!$M:$M,$B23,emissions_model!$N:$N,$D23,emissions_model!$B:$B,G$1,emissions_model!$D:$D,G$2)</f>
        <v>0</v>
      </c>
      <c r="H23" s="68">
        <f>SUMIFS(emissions_model!$H:$H,emissions_model!$L:$L,$C23,emissions_model!$M:$M,$B23,emissions_model!$N:$N,$D23,emissions_model!$B:$B,H$1,emissions_model!$D:$D,H$2)</f>
        <v>0</v>
      </c>
      <c r="I23" s="68">
        <f>SUMIFS(emissions_model!$H:$H,emissions_model!$L:$L,$C23,emissions_model!$M:$M,$B23,emissions_model!$N:$N,$D23,emissions_model!$B:$B,I$1,emissions_model!$D:$D,I$2)</f>
        <v>0</v>
      </c>
      <c r="J23" s="68">
        <f>SUMIFS(emissions_model!$H:$H,emissions_model!$L:$L,$C23,emissions_model!$M:$M,$B23,emissions_model!$N:$N,$D23,emissions_model!$B:$B,J$1,emissions_model!$D:$D,J$2)</f>
        <v>0</v>
      </c>
      <c r="K23" s="68">
        <f>SUMIFS(emissions_model!$H:$H,emissions_model!$L:$L,$C23,emissions_model!$M:$M,$B23,emissions_model!$N:$N,$D23,emissions_model!$B:$B,K$1,emissions_model!$D:$D,K$2)</f>
        <v>0</v>
      </c>
      <c r="L23" s="68">
        <f>SUMIFS(emissions_model!$H:$H,emissions_model!$L:$L,$C23,emissions_model!$M:$M,$B23,emissions_model!$N:$N,$D23,emissions_model!$B:$B,L$1,emissions_model!$D:$D,L$2)</f>
        <v>0</v>
      </c>
      <c r="M23" s="68">
        <f>SUMIFS(emissions_model!$H:$H,emissions_model!$L:$L,$C23,emissions_model!$M:$M,$B23,emissions_model!$N:$N,$D23,emissions_model!$B:$B,M$1,emissions_model!$D:$D,M$2)</f>
        <v>0</v>
      </c>
      <c r="N23" s="68">
        <f>SUMIFS(emissions_model!$H:$H,emissions_model!$L:$L,$C23,emissions_model!$M:$M,$B23,emissions_model!$N:$N,$D23,emissions_model!$B:$B,N$1,emissions_model!$D:$D,N$2)</f>
        <v>0</v>
      </c>
      <c r="O23" s="68">
        <f>SUMIFS(emissions_model!$H:$H,emissions_model!$L:$L,$C23,emissions_model!$M:$M,$B23,emissions_model!$N:$N,$D23,emissions_model!$B:$B,O$1,emissions_model!$D:$D,O$2)</f>
        <v>0</v>
      </c>
      <c r="P23" s="68">
        <f>SUMIFS(emissions_model!$H:$H,emissions_model!$L:$L,$C23,emissions_model!$M:$M,$B23,emissions_model!$N:$N,$D23,emissions_model!$B:$B,P$1,emissions_model!$D:$D,P$2)</f>
        <v>0</v>
      </c>
      <c r="Q23" s="68">
        <f>SUMIFS(emissions_model!$H:$H,emissions_model!$L:$L,$C23,emissions_model!$M:$M,$B23,emissions_model!$N:$N,$D23,emissions_model!$B:$B,Q$1,emissions_model!$D:$D,Q$2)</f>
        <v>0</v>
      </c>
      <c r="R23" s="68">
        <f>SUMIFS(emissions_model!$H:$H,emissions_model!$L:$L,$C23,emissions_model!$M:$M,$B23,emissions_model!$N:$N,$D23,emissions_model!$B:$B,R$1,emissions_model!$D:$D,R$2)</f>
        <v>0</v>
      </c>
      <c r="S23" s="68">
        <f>SUMIFS(emissions_model!$H:$H,emissions_model!$L:$L,$C23,emissions_model!$M:$M,$B23,emissions_model!$N:$N,$D23,emissions_model!$B:$B,S$1,emissions_model!$D:$D,S$2)</f>
        <v>0</v>
      </c>
      <c r="T23" s="68">
        <f>SUMIFS(emissions_model!$H:$H,emissions_model!$L:$L,$C23,emissions_model!$M:$M,$B23,emissions_model!$N:$N,$D23,emissions_model!$B:$B,T$1,emissions_model!$D:$D,T$2)</f>
        <v>0</v>
      </c>
      <c r="U23" s="68">
        <f>SUMIFS(emissions_model!$H:$H,emissions_model!$L:$L,$C23,emissions_model!$M:$M,$B23,emissions_model!$N:$N,$D23,emissions_model!$B:$B,U$1,emissions_model!$D:$D,U$2)</f>
        <v>0</v>
      </c>
      <c r="V23" s="68">
        <f>SUMIFS(emissions_model!$H:$H,emissions_model!$L:$L,$C23,emissions_model!$M:$M,$B23,emissions_model!$N:$N,$D23,emissions_model!$B:$B,V$1,emissions_model!$D:$D,V$2)</f>
        <v>0</v>
      </c>
      <c r="W23" s="68">
        <f>SUMIFS(emissions_model!$H:$H,emissions_model!$L:$L,$C23,emissions_model!$M:$M,$B23,emissions_model!$N:$N,$D23,emissions_model!$B:$B,W$1,emissions_model!$D:$D,W$2)</f>
        <v>0</v>
      </c>
      <c r="X23" s="68">
        <f>SUMIFS(emissions_model!$H:$H,emissions_model!$L:$L,$C23,emissions_model!$M:$M,$B23,emissions_model!$N:$N,$D23,emissions_model!$B:$B,X$1,emissions_model!$D:$D,X$2)</f>
        <v>0</v>
      </c>
      <c r="Y23" s="68">
        <f>SUMIFS(emissions_model!$H:$H,emissions_model!$L:$L,$C23,emissions_model!$M:$M,$B23,emissions_model!$N:$N,$D23,emissions_model!$B:$B,Y$1,emissions_model!$D:$D,Y$2)</f>
        <v>0</v>
      </c>
      <c r="Z23" s="68">
        <f>SUMIFS(emissions_model!$H:$H,emissions_model!$L:$L,$C23,emissions_model!$M:$M,$B23,emissions_model!$N:$N,$D23,emissions_model!$B:$B,Z$1,emissions_model!$D:$D,Z$2)</f>
        <v>0</v>
      </c>
      <c r="AA23" s="68">
        <f>SUMIFS(emissions_model!$H:$H,emissions_model!$L:$L,$C23,emissions_model!$M:$M,$B23,emissions_model!$N:$N,$D23,emissions_model!$B:$B,AA$1,emissions_model!$D:$D,AA$2)</f>
        <v>0</v>
      </c>
      <c r="AB23" s="68">
        <f>SUMIFS(emissions_model!$H:$H,emissions_model!$L:$L,$C23,emissions_model!$M:$M,$B23,emissions_model!$N:$N,$D23,emissions_model!$B:$B,AB$1,emissions_model!$D:$D,AB$2)</f>
        <v>0</v>
      </c>
      <c r="AC23" s="68">
        <f>SUMIFS(emissions_model!$H:$H,emissions_model!$L:$L,$C23,emissions_model!$M:$M,$B23,emissions_model!$N:$N,$D23,emissions_model!$B:$B,AC$1,emissions_model!$D:$D,AC$2)</f>
        <v>0</v>
      </c>
      <c r="AD23" s="68">
        <f>SUMIFS(emissions_model!$H:$H,emissions_model!$L:$L,$C23,emissions_model!$M:$M,$B23,emissions_model!$N:$N,$D23,emissions_model!$B:$B,AD$1,emissions_model!$D:$D,AD$2)</f>
        <v>0</v>
      </c>
      <c r="AE23" s="68">
        <f>SUMIFS(emissions_model!$H:$H,emissions_model!$L:$L,$C23,emissions_model!$M:$M,$B23,emissions_model!$N:$N,$D23,emissions_model!$B:$B,AE$1,emissions_model!$D:$D,AE$2)</f>
        <v>0</v>
      </c>
      <c r="AF23" s="68">
        <f>SUMIFS(emissions_model!$H:$H,emissions_model!$L:$L,$C23,emissions_model!$M:$M,$B23,emissions_model!$N:$N,$D23,emissions_model!$B:$B,AF$1,emissions_model!$D:$D,AF$2)</f>
        <v>0</v>
      </c>
      <c r="AG23" s="148">
        <f>SUMIFS(emissions_model!$H:$H,emissions_model!$L:$L,$C23,emissions_model!$M:$M,$B23,emissions_model!$N:$N,$D23,emissions_model!$B:$B,AG$1,emissions_model!$D:$D,AG$2)</f>
        <v>0</v>
      </c>
      <c r="AH23" s="68">
        <f>SUMIFS(emissions_model!$H:$H,emissions_model!$L:$L,$C23,emissions_model!$M:$M,$B23,emissions_model!$N:$N,$D23,emissions_model!$B:$B,AH$1,emissions_model!$D:$D,AH$2)</f>
        <v>0</v>
      </c>
      <c r="AI23" s="68">
        <f>SUMIFS(emissions_model!$H:$H,emissions_model!$L:$L,$C23,emissions_model!$M:$M,$B23,emissions_model!$N:$N,$D23,emissions_model!$B:$B,AI$1,emissions_model!$D:$D,AI$2)</f>
        <v>0</v>
      </c>
      <c r="AJ23" s="68">
        <f>SUMIFS(emissions_model!$H:$H,emissions_model!$L:$L,$C23,emissions_model!$M:$M,$B23,emissions_model!$N:$N,$D23,emissions_model!$B:$B,AJ$1,emissions_model!$D:$D,AJ$2)</f>
        <v>0</v>
      </c>
      <c r="AK23" s="68">
        <f>SUMIFS(emissions_model!$H:$H,emissions_model!$L:$L,$C23,emissions_model!$M:$M,$B23,emissions_model!$N:$N,$D23,emissions_model!$B:$B,AK$1,emissions_model!$D:$D,AK$2)</f>
        <v>0</v>
      </c>
      <c r="AL23" s="68">
        <f>SUMIFS(emissions_model!$H:$H,emissions_model!$L:$L,$C23,emissions_model!$M:$M,$B23,emissions_model!$N:$N,$D23,emissions_model!$B:$B,AL$1,emissions_model!$D:$D,AL$2)</f>
        <v>0</v>
      </c>
      <c r="AM23" s="68">
        <f>SUMIFS(emissions_model!$H:$H,emissions_model!$L:$L,$C23,emissions_model!$M:$M,$B23,emissions_model!$N:$N,$D23,emissions_model!$B:$B,AM$1,emissions_model!$D:$D,AM$2)</f>
        <v>0</v>
      </c>
      <c r="AN23" s="68">
        <f>SUMIFS(emissions_model!$H:$H,emissions_model!$L:$L,$C23,emissions_model!$M:$M,$B23,emissions_model!$N:$N,$D23,emissions_model!$B:$B,AN$1,emissions_model!$D:$D,AN$2)</f>
        <v>0</v>
      </c>
      <c r="AO23" s="68">
        <f>SUMIFS(emissions_model!$H:$H,emissions_model!$L:$L,$C23,emissions_model!$M:$M,$B23,emissions_model!$N:$N,$D23,emissions_model!$B:$B,AO$1,emissions_model!$D:$D,AO$2)</f>
        <v>0</v>
      </c>
      <c r="AP23" s="68">
        <f>SUMIFS(emissions_model!$H:$H,emissions_model!$L:$L,$C23,emissions_model!$M:$M,$B23,emissions_model!$N:$N,$D23,emissions_model!$B:$B,AP$1,emissions_model!$D:$D,AP$2)</f>
        <v>0</v>
      </c>
      <c r="AQ23" s="68">
        <f>SUMIFS(emissions_model!$H:$H,emissions_model!$L:$L,$C23,emissions_model!$M:$M,$B23,emissions_model!$N:$N,$D23,emissions_model!$B:$B,AQ$1,emissions_model!$D:$D,AQ$2)</f>
        <v>0</v>
      </c>
      <c r="AR23" s="68">
        <f>SUMIFS(emissions_model!$H:$H,emissions_model!$L:$L,$C23,emissions_model!$M:$M,$B23,emissions_model!$N:$N,$D23,emissions_model!$B:$B,AR$1,emissions_model!$D:$D,AR$2)</f>
        <v>0</v>
      </c>
      <c r="AS23" s="68">
        <f>SUMIFS(emissions_model!$H:$H,emissions_model!$L:$L,$C23,emissions_model!$M:$M,$B23,emissions_model!$N:$N,$D23,emissions_model!$B:$B,AS$1,emissions_model!$D:$D,AS$2)</f>
        <v>0</v>
      </c>
      <c r="AT23" s="68">
        <f>SUMIFS(emissions_model!$H:$H,emissions_model!$L:$L,$C23,emissions_model!$M:$M,$B23,emissions_model!$N:$N,$D23,emissions_model!$B:$B,AT$1,emissions_model!$D:$D,AT$2)</f>
        <v>0</v>
      </c>
      <c r="AU23" s="68">
        <f>SUMIFS(emissions_model!$H:$H,emissions_model!$L:$L,$C23,emissions_model!$M:$M,$B23,emissions_model!$N:$N,$D23,emissions_model!$B:$B,AU$1,emissions_model!$D:$D,AU$2)</f>
        <v>0</v>
      </c>
      <c r="AV23" s="68">
        <f>SUMIFS(emissions_model!$H:$H,emissions_model!$L:$L,$C23,emissions_model!$M:$M,$B23,emissions_model!$N:$N,$D23,emissions_model!$B:$B,AV$1,emissions_model!$D:$D,AV$2)</f>
        <v>0</v>
      </c>
      <c r="AW23" s="68">
        <f>SUMIFS(emissions_model!$H:$H,emissions_model!$L:$L,$C23,emissions_model!$M:$M,$B23,emissions_model!$N:$N,$D23,emissions_model!$B:$B,AW$1,emissions_model!$D:$D,AW$2)</f>
        <v>0</v>
      </c>
      <c r="AX23" s="68">
        <f>SUMIFS(emissions_model!$H:$H,emissions_model!$L:$L,$C23,emissions_model!$M:$M,$B23,emissions_model!$N:$N,$D23,emissions_model!$B:$B,AX$1,emissions_model!$D:$D,AX$2)</f>
        <v>0</v>
      </c>
      <c r="AY23" s="68">
        <f>SUMIFS(emissions_model!$H:$H,emissions_model!$L:$L,$C23,emissions_model!$M:$M,$B23,emissions_model!$N:$N,$D23,emissions_model!$B:$B,AY$1,emissions_model!$D:$D,AY$2)</f>
        <v>0</v>
      </c>
      <c r="AZ23" s="68">
        <f>SUMIFS(emissions_model!$H:$H,emissions_model!$L:$L,$C23,emissions_model!$M:$M,$B23,emissions_model!$N:$N,$D23,emissions_model!$B:$B,AZ$1,emissions_model!$D:$D,AZ$2)</f>
        <v>0</v>
      </c>
      <c r="BA23" s="68">
        <f>SUMIFS(emissions_model!$H:$H,emissions_model!$L:$L,$C23,emissions_model!$M:$M,$B23,emissions_model!$N:$N,$D23,emissions_model!$B:$B,BA$1,emissions_model!$D:$D,BA$2)</f>
        <v>0</v>
      </c>
      <c r="BB23" s="68">
        <f>SUMIFS(emissions_model!$H:$H,emissions_model!$L:$L,$C23,emissions_model!$M:$M,$B23,emissions_model!$N:$N,$D23,emissions_model!$B:$B,BB$1,emissions_model!$D:$D,BB$2)</f>
        <v>0</v>
      </c>
      <c r="BC23" s="68">
        <f>SUMIFS(emissions_model!$H:$H,emissions_model!$L:$L,$C23,emissions_model!$M:$M,$B23,emissions_model!$N:$N,$D23,emissions_model!$B:$B,BC$1,emissions_model!$D:$D,BC$2)</f>
        <v>0</v>
      </c>
      <c r="BD23" s="68">
        <f>SUMIFS(emissions_model!$H:$H,emissions_model!$L:$L,$C23,emissions_model!$M:$M,$B23,emissions_model!$N:$N,$D23,emissions_model!$B:$B,BD$1,emissions_model!$D:$D,BD$2)</f>
        <v>0</v>
      </c>
      <c r="BE23" s="68">
        <f>SUMIFS(emissions_model!$H:$H,emissions_model!$L:$L,$C23,emissions_model!$M:$M,$B23,emissions_model!$N:$N,$D23,emissions_model!$B:$B,BE$1,emissions_model!$D:$D,BE$2)</f>
        <v>0</v>
      </c>
      <c r="BF23" s="68">
        <f>SUMIFS(emissions_model!$H:$H,emissions_model!$L:$L,$C23,emissions_model!$M:$M,$B23,emissions_model!$N:$N,$D23,emissions_model!$B:$B,BF$1,emissions_model!$D:$D,BF$2)</f>
        <v>0</v>
      </c>
      <c r="BG23" s="68">
        <f>SUMIFS(emissions_model!$H:$H,emissions_model!$L:$L,$C23,emissions_model!$M:$M,$B23,emissions_model!$N:$N,$D23,emissions_model!$B:$B,BG$1,emissions_model!$D:$D,BG$2)</f>
        <v>0</v>
      </c>
      <c r="BH23" s="68">
        <f>SUMIFS(emissions_model!$H:$H,emissions_model!$L:$L,$C23,emissions_model!$M:$M,$B23,emissions_model!$N:$N,$D23,emissions_model!$B:$B,BH$1,emissions_model!$D:$D,BH$2)</f>
        <v>0</v>
      </c>
      <c r="BI23" s="68">
        <f>SUMIFS(emissions_model!$H:$H,emissions_model!$L:$L,$C23,emissions_model!$M:$M,$B23,emissions_model!$N:$N,$D23,emissions_model!$B:$B,BI$1,emissions_model!$D:$D,BI$2)</f>
        <v>0</v>
      </c>
      <c r="BJ23" s="68">
        <f>SUMIFS(emissions_model!$H:$H,emissions_model!$L:$L,$C23,emissions_model!$M:$M,$B23,emissions_model!$N:$N,$D23,emissions_model!$B:$B,BJ$1,emissions_model!$D:$D,BJ$2)</f>
        <v>0</v>
      </c>
      <c r="BK23" s="68">
        <f>SUMIFS(emissions_model!$H:$H,emissions_model!$L:$L,$C23,emissions_model!$M:$M,$B23,emissions_model!$N:$N,$D23,emissions_model!$B:$B,BK$1,emissions_model!$D:$D,BK$2)</f>
        <v>0</v>
      </c>
      <c r="BL23" s="68">
        <f>SUMIFS(emissions_model!$H:$H,emissions_model!$L:$L,$C23,emissions_model!$M:$M,$B23,emissions_model!$N:$N,$D23,emissions_model!$B:$B,BL$1,emissions_model!$D:$D,BL$2)</f>
        <v>0</v>
      </c>
    </row>
    <row r="24" spans="2:64" x14ac:dyDescent="0.25">
      <c r="B24" s="221" t="s">
        <v>1445</v>
      </c>
      <c r="C24" s="68" t="s">
        <v>1292</v>
      </c>
      <c r="D24" s="222" t="s">
        <v>1272</v>
      </c>
      <c r="E24" s="68">
        <f>SUMIFS(emissions_model!$H:$H,emissions_model!$L:$L,$C24,emissions_model!$M:$M,$B24,emissions_model!$N:$N,$D24,emissions_model!$B:$B,E$1,emissions_model!$D:$D,E$2)</f>
        <v>0</v>
      </c>
      <c r="F24" s="68">
        <f>SUMIFS(emissions_model!$H:$H,emissions_model!$L:$L,$C24,emissions_model!$M:$M,$B24,emissions_model!$N:$N,$D24,emissions_model!$B:$B,F$1,emissions_model!$D:$D,F$2)</f>
        <v>0</v>
      </c>
      <c r="G24" s="68">
        <f>SUMIFS(emissions_model!$H:$H,emissions_model!$L:$L,$C24,emissions_model!$M:$M,$B24,emissions_model!$N:$N,$D24,emissions_model!$B:$B,G$1,emissions_model!$D:$D,G$2)</f>
        <v>0</v>
      </c>
      <c r="H24" s="68">
        <f>SUMIFS(emissions_model!$H:$H,emissions_model!$L:$L,$C24,emissions_model!$M:$M,$B24,emissions_model!$N:$N,$D24,emissions_model!$B:$B,H$1,emissions_model!$D:$D,H$2)</f>
        <v>0</v>
      </c>
      <c r="I24" s="68">
        <f>SUMIFS(emissions_model!$H:$H,emissions_model!$L:$L,$C24,emissions_model!$M:$M,$B24,emissions_model!$N:$N,$D24,emissions_model!$B:$B,I$1,emissions_model!$D:$D,I$2)</f>
        <v>0</v>
      </c>
      <c r="J24" s="68">
        <f>SUMIFS(emissions_model!$H:$H,emissions_model!$L:$L,$C24,emissions_model!$M:$M,$B24,emissions_model!$N:$N,$D24,emissions_model!$B:$B,J$1,emissions_model!$D:$D,J$2)</f>
        <v>0</v>
      </c>
      <c r="K24" s="68">
        <f>SUMIFS(emissions_model!$H:$H,emissions_model!$L:$L,$C24,emissions_model!$M:$M,$B24,emissions_model!$N:$N,$D24,emissions_model!$B:$B,K$1,emissions_model!$D:$D,K$2)</f>
        <v>0</v>
      </c>
      <c r="L24" s="68">
        <f>SUMIFS(emissions_model!$H:$H,emissions_model!$L:$L,$C24,emissions_model!$M:$M,$B24,emissions_model!$N:$N,$D24,emissions_model!$B:$B,L$1,emissions_model!$D:$D,L$2)</f>
        <v>0</v>
      </c>
      <c r="M24" s="68">
        <f>SUMIFS(emissions_model!$H:$H,emissions_model!$L:$L,$C24,emissions_model!$M:$M,$B24,emissions_model!$N:$N,$D24,emissions_model!$B:$B,M$1,emissions_model!$D:$D,M$2)</f>
        <v>0</v>
      </c>
      <c r="N24" s="68">
        <f>SUMIFS(emissions_model!$H:$H,emissions_model!$L:$L,$C24,emissions_model!$M:$M,$B24,emissions_model!$N:$N,$D24,emissions_model!$B:$B,N$1,emissions_model!$D:$D,N$2)</f>
        <v>0</v>
      </c>
      <c r="O24" s="68">
        <f>SUMIFS(emissions_model!$H:$H,emissions_model!$L:$L,$C24,emissions_model!$M:$M,$B24,emissions_model!$N:$N,$D24,emissions_model!$B:$B,O$1,emissions_model!$D:$D,O$2)</f>
        <v>0</v>
      </c>
      <c r="P24" s="68">
        <f>SUMIFS(emissions_model!$H:$H,emissions_model!$L:$L,$C24,emissions_model!$M:$M,$B24,emissions_model!$N:$N,$D24,emissions_model!$B:$B,P$1,emissions_model!$D:$D,P$2)</f>
        <v>0</v>
      </c>
      <c r="Q24" s="68">
        <f>SUMIFS(emissions_model!$H:$H,emissions_model!$L:$L,$C24,emissions_model!$M:$M,$B24,emissions_model!$N:$N,$D24,emissions_model!$B:$B,Q$1,emissions_model!$D:$D,Q$2)</f>
        <v>0</v>
      </c>
      <c r="R24" s="68">
        <f>SUMIFS(emissions_model!$H:$H,emissions_model!$L:$L,$C24,emissions_model!$M:$M,$B24,emissions_model!$N:$N,$D24,emissions_model!$B:$B,R$1,emissions_model!$D:$D,R$2)</f>
        <v>0</v>
      </c>
      <c r="S24" s="68">
        <f>SUMIFS(emissions_model!$H:$H,emissions_model!$L:$L,$C24,emissions_model!$M:$M,$B24,emissions_model!$N:$N,$D24,emissions_model!$B:$B,S$1,emissions_model!$D:$D,S$2)</f>
        <v>0</v>
      </c>
      <c r="T24" s="68">
        <f>SUMIFS(emissions_model!$H:$H,emissions_model!$L:$L,$C24,emissions_model!$M:$M,$B24,emissions_model!$N:$N,$D24,emissions_model!$B:$B,T$1,emissions_model!$D:$D,T$2)</f>
        <v>0</v>
      </c>
      <c r="U24" s="68">
        <f>SUMIFS(emissions_model!$H:$H,emissions_model!$L:$L,$C24,emissions_model!$M:$M,$B24,emissions_model!$N:$N,$D24,emissions_model!$B:$B,U$1,emissions_model!$D:$D,U$2)</f>
        <v>0</v>
      </c>
      <c r="V24" s="68">
        <f>SUMIFS(emissions_model!$H:$H,emissions_model!$L:$L,$C24,emissions_model!$M:$M,$B24,emissions_model!$N:$N,$D24,emissions_model!$B:$B,V$1,emissions_model!$D:$D,V$2)</f>
        <v>0</v>
      </c>
      <c r="W24" s="68">
        <f>SUMIFS(emissions_model!$H:$H,emissions_model!$L:$L,$C24,emissions_model!$M:$M,$B24,emissions_model!$N:$N,$D24,emissions_model!$B:$B,W$1,emissions_model!$D:$D,W$2)</f>
        <v>0</v>
      </c>
      <c r="X24" s="68">
        <f>SUMIFS(emissions_model!$H:$H,emissions_model!$L:$L,$C24,emissions_model!$M:$M,$B24,emissions_model!$N:$N,$D24,emissions_model!$B:$B,X$1,emissions_model!$D:$D,X$2)</f>
        <v>0</v>
      </c>
      <c r="Y24" s="68">
        <f>SUMIFS(emissions_model!$H:$H,emissions_model!$L:$L,$C24,emissions_model!$M:$M,$B24,emissions_model!$N:$N,$D24,emissions_model!$B:$B,Y$1,emissions_model!$D:$D,Y$2)</f>
        <v>0</v>
      </c>
      <c r="Z24" s="68">
        <f>SUMIFS(emissions_model!$H:$H,emissions_model!$L:$L,$C24,emissions_model!$M:$M,$B24,emissions_model!$N:$N,$D24,emissions_model!$B:$B,Z$1,emissions_model!$D:$D,Z$2)</f>
        <v>0</v>
      </c>
      <c r="AA24" s="68">
        <f>SUMIFS(emissions_model!$H:$H,emissions_model!$L:$L,$C24,emissions_model!$M:$M,$B24,emissions_model!$N:$N,$D24,emissions_model!$B:$B,AA$1,emissions_model!$D:$D,AA$2)</f>
        <v>0</v>
      </c>
      <c r="AB24" s="68">
        <f>SUMIFS(emissions_model!$H:$H,emissions_model!$L:$L,$C24,emissions_model!$M:$M,$B24,emissions_model!$N:$N,$D24,emissions_model!$B:$B,AB$1,emissions_model!$D:$D,AB$2)</f>
        <v>0</v>
      </c>
      <c r="AC24" s="68">
        <f>SUMIFS(emissions_model!$H:$H,emissions_model!$L:$L,$C24,emissions_model!$M:$M,$B24,emissions_model!$N:$N,$D24,emissions_model!$B:$B,AC$1,emissions_model!$D:$D,AC$2)</f>
        <v>0</v>
      </c>
      <c r="AD24" s="68">
        <f>SUMIFS(emissions_model!$H:$H,emissions_model!$L:$L,$C24,emissions_model!$M:$M,$B24,emissions_model!$N:$N,$D24,emissions_model!$B:$B,AD$1,emissions_model!$D:$D,AD$2)</f>
        <v>0</v>
      </c>
      <c r="AE24" s="68">
        <f>SUMIFS(emissions_model!$H:$H,emissions_model!$L:$L,$C24,emissions_model!$M:$M,$B24,emissions_model!$N:$N,$D24,emissions_model!$B:$B,AE$1,emissions_model!$D:$D,AE$2)</f>
        <v>0</v>
      </c>
      <c r="AF24" s="68">
        <f>SUMIFS(emissions_model!$H:$H,emissions_model!$L:$L,$C24,emissions_model!$M:$M,$B24,emissions_model!$N:$N,$D24,emissions_model!$B:$B,AF$1,emissions_model!$D:$D,AF$2)</f>
        <v>0</v>
      </c>
      <c r="AG24" s="148">
        <f>SUMIFS(emissions_model!$H:$H,emissions_model!$L:$L,$C24,emissions_model!$M:$M,$B24,emissions_model!$N:$N,$D24,emissions_model!$B:$B,AG$1,emissions_model!$D:$D,AG$2)</f>
        <v>0</v>
      </c>
      <c r="AH24" s="68">
        <f>SUMIFS(emissions_model!$H:$H,emissions_model!$L:$L,$C24,emissions_model!$M:$M,$B24,emissions_model!$N:$N,$D24,emissions_model!$B:$B,AH$1,emissions_model!$D:$D,AH$2)</f>
        <v>0</v>
      </c>
      <c r="AI24" s="68">
        <f>SUMIFS(emissions_model!$H:$H,emissions_model!$L:$L,$C24,emissions_model!$M:$M,$B24,emissions_model!$N:$N,$D24,emissions_model!$B:$B,AI$1,emissions_model!$D:$D,AI$2)</f>
        <v>0</v>
      </c>
      <c r="AJ24" s="68">
        <f>SUMIFS(emissions_model!$H:$H,emissions_model!$L:$L,$C24,emissions_model!$M:$M,$B24,emissions_model!$N:$N,$D24,emissions_model!$B:$B,AJ$1,emissions_model!$D:$D,AJ$2)</f>
        <v>0</v>
      </c>
      <c r="AK24" s="68">
        <f>SUMIFS(emissions_model!$H:$H,emissions_model!$L:$L,$C24,emissions_model!$M:$M,$B24,emissions_model!$N:$N,$D24,emissions_model!$B:$B,AK$1,emissions_model!$D:$D,AK$2)</f>
        <v>0</v>
      </c>
      <c r="AL24" s="68">
        <f>SUMIFS(emissions_model!$H:$H,emissions_model!$L:$L,$C24,emissions_model!$M:$M,$B24,emissions_model!$N:$N,$D24,emissions_model!$B:$B,AL$1,emissions_model!$D:$D,AL$2)</f>
        <v>0</v>
      </c>
      <c r="AM24" s="68">
        <f>SUMIFS(emissions_model!$H:$H,emissions_model!$L:$L,$C24,emissions_model!$M:$M,$B24,emissions_model!$N:$N,$D24,emissions_model!$B:$B,AM$1,emissions_model!$D:$D,AM$2)</f>
        <v>0</v>
      </c>
      <c r="AN24" s="68">
        <f>SUMIFS(emissions_model!$H:$H,emissions_model!$L:$L,$C24,emissions_model!$M:$M,$B24,emissions_model!$N:$N,$D24,emissions_model!$B:$B,AN$1,emissions_model!$D:$D,AN$2)</f>
        <v>0</v>
      </c>
      <c r="AO24" s="68">
        <f>SUMIFS(emissions_model!$H:$H,emissions_model!$L:$L,$C24,emissions_model!$M:$M,$B24,emissions_model!$N:$N,$D24,emissions_model!$B:$B,AO$1,emissions_model!$D:$D,AO$2)</f>
        <v>0</v>
      </c>
      <c r="AP24" s="68">
        <f>SUMIFS(emissions_model!$H:$H,emissions_model!$L:$L,$C24,emissions_model!$M:$M,$B24,emissions_model!$N:$N,$D24,emissions_model!$B:$B,AP$1,emissions_model!$D:$D,AP$2)</f>
        <v>0</v>
      </c>
      <c r="AQ24" s="68">
        <f>SUMIFS(emissions_model!$H:$H,emissions_model!$L:$L,$C24,emissions_model!$M:$M,$B24,emissions_model!$N:$N,$D24,emissions_model!$B:$B,AQ$1,emissions_model!$D:$D,AQ$2)</f>
        <v>0</v>
      </c>
      <c r="AR24" s="68">
        <f>SUMIFS(emissions_model!$H:$H,emissions_model!$L:$L,$C24,emissions_model!$M:$M,$B24,emissions_model!$N:$N,$D24,emissions_model!$B:$B,AR$1,emissions_model!$D:$D,AR$2)</f>
        <v>0</v>
      </c>
      <c r="AS24" s="68">
        <f>SUMIFS(emissions_model!$H:$H,emissions_model!$L:$L,$C24,emissions_model!$M:$M,$B24,emissions_model!$N:$N,$D24,emissions_model!$B:$B,AS$1,emissions_model!$D:$D,AS$2)</f>
        <v>0</v>
      </c>
      <c r="AT24" s="68">
        <f>SUMIFS(emissions_model!$H:$H,emissions_model!$L:$L,$C24,emissions_model!$M:$M,$B24,emissions_model!$N:$N,$D24,emissions_model!$B:$B,AT$1,emissions_model!$D:$D,AT$2)</f>
        <v>0</v>
      </c>
      <c r="AU24" s="68">
        <f>SUMIFS(emissions_model!$H:$H,emissions_model!$L:$L,$C24,emissions_model!$M:$M,$B24,emissions_model!$N:$N,$D24,emissions_model!$B:$B,AU$1,emissions_model!$D:$D,AU$2)</f>
        <v>0</v>
      </c>
      <c r="AV24" s="68">
        <f>SUMIFS(emissions_model!$H:$H,emissions_model!$L:$L,$C24,emissions_model!$M:$M,$B24,emissions_model!$N:$N,$D24,emissions_model!$B:$B,AV$1,emissions_model!$D:$D,AV$2)</f>
        <v>0</v>
      </c>
      <c r="AW24" s="68">
        <f>SUMIFS(emissions_model!$H:$H,emissions_model!$L:$L,$C24,emissions_model!$M:$M,$B24,emissions_model!$N:$N,$D24,emissions_model!$B:$B,AW$1,emissions_model!$D:$D,AW$2)</f>
        <v>0</v>
      </c>
      <c r="AX24" s="68">
        <f>SUMIFS(emissions_model!$H:$H,emissions_model!$L:$L,$C24,emissions_model!$M:$M,$B24,emissions_model!$N:$N,$D24,emissions_model!$B:$B,AX$1,emissions_model!$D:$D,AX$2)</f>
        <v>0</v>
      </c>
      <c r="AY24" s="68">
        <f>SUMIFS(emissions_model!$H:$H,emissions_model!$L:$L,$C24,emissions_model!$M:$M,$B24,emissions_model!$N:$N,$D24,emissions_model!$B:$B,AY$1,emissions_model!$D:$D,AY$2)</f>
        <v>0</v>
      </c>
      <c r="AZ24" s="68">
        <f>SUMIFS(emissions_model!$H:$H,emissions_model!$L:$L,$C24,emissions_model!$M:$M,$B24,emissions_model!$N:$N,$D24,emissions_model!$B:$B,AZ$1,emissions_model!$D:$D,AZ$2)</f>
        <v>0</v>
      </c>
      <c r="BA24" s="68">
        <f>SUMIFS(emissions_model!$H:$H,emissions_model!$L:$L,$C24,emissions_model!$M:$M,$B24,emissions_model!$N:$N,$D24,emissions_model!$B:$B,BA$1,emissions_model!$D:$D,BA$2)</f>
        <v>0</v>
      </c>
      <c r="BB24" s="68">
        <f>SUMIFS(emissions_model!$H:$H,emissions_model!$L:$L,$C24,emissions_model!$M:$M,$B24,emissions_model!$N:$N,$D24,emissions_model!$B:$B,BB$1,emissions_model!$D:$D,BB$2)</f>
        <v>0</v>
      </c>
      <c r="BC24" s="68">
        <f>SUMIFS(emissions_model!$H:$H,emissions_model!$L:$L,$C24,emissions_model!$M:$M,$B24,emissions_model!$N:$N,$D24,emissions_model!$B:$B,BC$1,emissions_model!$D:$D,BC$2)</f>
        <v>0</v>
      </c>
      <c r="BD24" s="68">
        <f>SUMIFS(emissions_model!$H:$H,emissions_model!$L:$L,$C24,emissions_model!$M:$M,$B24,emissions_model!$N:$N,$D24,emissions_model!$B:$B,BD$1,emissions_model!$D:$D,BD$2)</f>
        <v>0</v>
      </c>
      <c r="BE24" s="68">
        <f>SUMIFS(emissions_model!$H:$H,emissions_model!$L:$L,$C24,emissions_model!$M:$M,$B24,emissions_model!$N:$N,$D24,emissions_model!$B:$B,BE$1,emissions_model!$D:$D,BE$2)</f>
        <v>0</v>
      </c>
      <c r="BF24" s="68">
        <f>SUMIFS(emissions_model!$H:$H,emissions_model!$L:$L,$C24,emissions_model!$M:$M,$B24,emissions_model!$N:$N,$D24,emissions_model!$B:$B,BF$1,emissions_model!$D:$D,BF$2)</f>
        <v>0</v>
      </c>
      <c r="BG24" s="68">
        <f>SUMIFS(emissions_model!$H:$H,emissions_model!$L:$L,$C24,emissions_model!$M:$M,$B24,emissions_model!$N:$N,$D24,emissions_model!$B:$B,BG$1,emissions_model!$D:$D,BG$2)</f>
        <v>0</v>
      </c>
      <c r="BH24" s="68">
        <f>SUMIFS(emissions_model!$H:$H,emissions_model!$L:$L,$C24,emissions_model!$M:$M,$B24,emissions_model!$N:$N,$D24,emissions_model!$B:$B,BH$1,emissions_model!$D:$D,BH$2)</f>
        <v>0</v>
      </c>
      <c r="BI24" s="68">
        <f>SUMIFS(emissions_model!$H:$H,emissions_model!$L:$L,$C24,emissions_model!$M:$M,$B24,emissions_model!$N:$N,$D24,emissions_model!$B:$B,BI$1,emissions_model!$D:$D,BI$2)</f>
        <v>0</v>
      </c>
      <c r="BJ24" s="68">
        <f>SUMIFS(emissions_model!$H:$H,emissions_model!$L:$L,$C24,emissions_model!$M:$M,$B24,emissions_model!$N:$N,$D24,emissions_model!$B:$B,BJ$1,emissions_model!$D:$D,BJ$2)</f>
        <v>0</v>
      </c>
      <c r="BK24" s="68">
        <f>SUMIFS(emissions_model!$H:$H,emissions_model!$L:$L,$C24,emissions_model!$M:$M,$B24,emissions_model!$N:$N,$D24,emissions_model!$B:$B,BK$1,emissions_model!$D:$D,BK$2)</f>
        <v>0</v>
      </c>
      <c r="BL24" s="68">
        <f>SUMIFS(emissions_model!$H:$H,emissions_model!$L:$L,$C24,emissions_model!$M:$M,$B24,emissions_model!$N:$N,$D24,emissions_model!$B:$B,BL$1,emissions_model!$D:$D,BL$2)</f>
        <v>0</v>
      </c>
    </row>
    <row r="25" spans="2:64" x14ac:dyDescent="0.25">
      <c r="B25" s="221" t="s">
        <v>1445</v>
      </c>
      <c r="C25" s="68" t="s">
        <v>1292</v>
      </c>
      <c r="D25" s="222" t="s">
        <v>1273</v>
      </c>
      <c r="E25" s="68">
        <f>SUMIFS(emissions_model!$H:$H,emissions_model!$L:$L,$C25,emissions_model!$M:$M,$B25,emissions_model!$N:$N,$D25,emissions_model!$B:$B,E$1,emissions_model!$D:$D,E$2)</f>
        <v>0</v>
      </c>
      <c r="F25" s="68">
        <f>SUMIFS(emissions_model!$H:$H,emissions_model!$L:$L,$C25,emissions_model!$M:$M,$B25,emissions_model!$N:$N,$D25,emissions_model!$B:$B,F$1,emissions_model!$D:$D,F$2)</f>
        <v>0</v>
      </c>
      <c r="G25" s="68">
        <f>SUMIFS(emissions_model!$H:$H,emissions_model!$L:$L,$C25,emissions_model!$M:$M,$B25,emissions_model!$N:$N,$D25,emissions_model!$B:$B,G$1,emissions_model!$D:$D,G$2)</f>
        <v>0</v>
      </c>
      <c r="H25" s="68">
        <f>SUMIFS(emissions_model!$H:$H,emissions_model!$L:$L,$C25,emissions_model!$M:$M,$B25,emissions_model!$N:$N,$D25,emissions_model!$B:$B,H$1,emissions_model!$D:$D,H$2)</f>
        <v>0</v>
      </c>
      <c r="I25" s="68">
        <f>SUMIFS(emissions_model!$H:$H,emissions_model!$L:$L,$C25,emissions_model!$M:$M,$B25,emissions_model!$N:$N,$D25,emissions_model!$B:$B,I$1,emissions_model!$D:$D,I$2)</f>
        <v>0</v>
      </c>
      <c r="J25" s="68">
        <f>SUMIFS(emissions_model!$H:$H,emissions_model!$L:$L,$C25,emissions_model!$M:$M,$B25,emissions_model!$N:$N,$D25,emissions_model!$B:$B,J$1,emissions_model!$D:$D,J$2)</f>
        <v>0</v>
      </c>
      <c r="K25" s="68">
        <f>SUMIFS(emissions_model!$H:$H,emissions_model!$L:$L,$C25,emissions_model!$M:$M,$B25,emissions_model!$N:$N,$D25,emissions_model!$B:$B,K$1,emissions_model!$D:$D,K$2)</f>
        <v>0</v>
      </c>
      <c r="L25" s="68">
        <f>SUMIFS(emissions_model!$H:$H,emissions_model!$L:$L,$C25,emissions_model!$M:$M,$B25,emissions_model!$N:$N,$D25,emissions_model!$B:$B,L$1,emissions_model!$D:$D,L$2)</f>
        <v>0</v>
      </c>
      <c r="M25" s="68">
        <f>SUMIFS(emissions_model!$H:$H,emissions_model!$L:$L,$C25,emissions_model!$M:$M,$B25,emissions_model!$N:$N,$D25,emissions_model!$B:$B,M$1,emissions_model!$D:$D,M$2)</f>
        <v>0</v>
      </c>
      <c r="N25" s="68">
        <f>SUMIFS(emissions_model!$H:$H,emissions_model!$L:$L,$C25,emissions_model!$M:$M,$B25,emissions_model!$N:$N,$D25,emissions_model!$B:$B,N$1,emissions_model!$D:$D,N$2)</f>
        <v>0</v>
      </c>
      <c r="O25" s="68">
        <f>SUMIFS(emissions_model!$H:$H,emissions_model!$L:$L,$C25,emissions_model!$M:$M,$B25,emissions_model!$N:$N,$D25,emissions_model!$B:$B,O$1,emissions_model!$D:$D,O$2)</f>
        <v>0</v>
      </c>
      <c r="P25" s="68">
        <f>SUMIFS(emissions_model!$H:$H,emissions_model!$L:$L,$C25,emissions_model!$M:$M,$B25,emissions_model!$N:$N,$D25,emissions_model!$B:$B,P$1,emissions_model!$D:$D,P$2)</f>
        <v>0</v>
      </c>
      <c r="Q25" s="68">
        <f>SUMIFS(emissions_model!$H:$H,emissions_model!$L:$L,$C25,emissions_model!$M:$M,$B25,emissions_model!$N:$N,$D25,emissions_model!$B:$B,Q$1,emissions_model!$D:$D,Q$2)</f>
        <v>0</v>
      </c>
      <c r="R25" s="68">
        <f>SUMIFS(emissions_model!$H:$H,emissions_model!$L:$L,$C25,emissions_model!$M:$M,$B25,emissions_model!$N:$N,$D25,emissions_model!$B:$B,R$1,emissions_model!$D:$D,R$2)</f>
        <v>0</v>
      </c>
      <c r="S25" s="68">
        <f>SUMIFS(emissions_model!$H:$H,emissions_model!$L:$L,$C25,emissions_model!$M:$M,$B25,emissions_model!$N:$N,$D25,emissions_model!$B:$B,S$1,emissions_model!$D:$D,S$2)</f>
        <v>0</v>
      </c>
      <c r="T25" s="68">
        <f>SUMIFS(emissions_model!$H:$H,emissions_model!$L:$L,$C25,emissions_model!$M:$M,$B25,emissions_model!$N:$N,$D25,emissions_model!$B:$B,T$1,emissions_model!$D:$D,T$2)</f>
        <v>0</v>
      </c>
      <c r="U25" s="68">
        <f>SUMIFS(emissions_model!$H:$H,emissions_model!$L:$L,$C25,emissions_model!$M:$M,$B25,emissions_model!$N:$N,$D25,emissions_model!$B:$B,U$1,emissions_model!$D:$D,U$2)</f>
        <v>0</v>
      </c>
      <c r="V25" s="68">
        <f>SUMIFS(emissions_model!$H:$H,emissions_model!$L:$L,$C25,emissions_model!$M:$M,$B25,emissions_model!$N:$N,$D25,emissions_model!$B:$B,V$1,emissions_model!$D:$D,V$2)</f>
        <v>0</v>
      </c>
      <c r="W25" s="68">
        <f>SUMIFS(emissions_model!$H:$H,emissions_model!$L:$L,$C25,emissions_model!$M:$M,$B25,emissions_model!$N:$N,$D25,emissions_model!$B:$B,W$1,emissions_model!$D:$D,W$2)</f>
        <v>0</v>
      </c>
      <c r="X25" s="68">
        <f>SUMIFS(emissions_model!$H:$H,emissions_model!$L:$L,$C25,emissions_model!$M:$M,$B25,emissions_model!$N:$N,$D25,emissions_model!$B:$B,X$1,emissions_model!$D:$D,X$2)</f>
        <v>0</v>
      </c>
      <c r="Y25" s="68">
        <f>SUMIFS(emissions_model!$H:$H,emissions_model!$L:$L,$C25,emissions_model!$M:$M,$B25,emissions_model!$N:$N,$D25,emissions_model!$B:$B,Y$1,emissions_model!$D:$D,Y$2)</f>
        <v>0</v>
      </c>
      <c r="Z25" s="68">
        <f>SUMIFS(emissions_model!$H:$H,emissions_model!$L:$L,$C25,emissions_model!$M:$M,$B25,emissions_model!$N:$N,$D25,emissions_model!$B:$B,Z$1,emissions_model!$D:$D,Z$2)</f>
        <v>0</v>
      </c>
      <c r="AA25" s="68">
        <f>SUMIFS(emissions_model!$H:$H,emissions_model!$L:$L,$C25,emissions_model!$M:$M,$B25,emissions_model!$N:$N,$D25,emissions_model!$B:$B,AA$1,emissions_model!$D:$D,AA$2)</f>
        <v>0</v>
      </c>
      <c r="AB25" s="68">
        <f>SUMIFS(emissions_model!$H:$H,emissions_model!$L:$L,$C25,emissions_model!$M:$M,$B25,emissions_model!$N:$N,$D25,emissions_model!$B:$B,AB$1,emissions_model!$D:$D,AB$2)</f>
        <v>0</v>
      </c>
      <c r="AC25" s="68">
        <f>SUMIFS(emissions_model!$H:$H,emissions_model!$L:$L,$C25,emissions_model!$M:$M,$B25,emissions_model!$N:$N,$D25,emissions_model!$B:$B,AC$1,emissions_model!$D:$D,AC$2)</f>
        <v>0</v>
      </c>
      <c r="AD25" s="68">
        <f>SUMIFS(emissions_model!$H:$H,emissions_model!$L:$L,$C25,emissions_model!$M:$M,$B25,emissions_model!$N:$N,$D25,emissions_model!$B:$B,AD$1,emissions_model!$D:$D,AD$2)</f>
        <v>0</v>
      </c>
      <c r="AE25" s="68">
        <f>SUMIFS(emissions_model!$H:$H,emissions_model!$L:$L,$C25,emissions_model!$M:$M,$B25,emissions_model!$N:$N,$D25,emissions_model!$B:$B,AE$1,emissions_model!$D:$D,AE$2)</f>
        <v>0</v>
      </c>
      <c r="AF25" s="68">
        <f>SUMIFS(emissions_model!$H:$H,emissions_model!$L:$L,$C25,emissions_model!$M:$M,$B25,emissions_model!$N:$N,$D25,emissions_model!$B:$B,AF$1,emissions_model!$D:$D,AF$2)</f>
        <v>0</v>
      </c>
      <c r="AG25" s="148">
        <f>SUMIFS(emissions_model!$H:$H,emissions_model!$L:$L,$C25,emissions_model!$M:$M,$B25,emissions_model!$N:$N,$D25,emissions_model!$B:$B,AG$1,emissions_model!$D:$D,AG$2)</f>
        <v>0</v>
      </c>
      <c r="AH25" s="68">
        <f>SUMIFS(emissions_model!$H:$H,emissions_model!$L:$L,$C25,emissions_model!$M:$M,$B25,emissions_model!$N:$N,$D25,emissions_model!$B:$B,AH$1,emissions_model!$D:$D,AH$2)</f>
        <v>0</v>
      </c>
      <c r="AI25" s="68">
        <f>SUMIFS(emissions_model!$H:$H,emissions_model!$L:$L,$C25,emissions_model!$M:$M,$B25,emissions_model!$N:$N,$D25,emissions_model!$B:$B,AI$1,emissions_model!$D:$D,AI$2)</f>
        <v>0</v>
      </c>
      <c r="AJ25" s="68">
        <f>SUMIFS(emissions_model!$H:$H,emissions_model!$L:$L,$C25,emissions_model!$M:$M,$B25,emissions_model!$N:$N,$D25,emissions_model!$B:$B,AJ$1,emissions_model!$D:$D,AJ$2)</f>
        <v>0</v>
      </c>
      <c r="AK25" s="68">
        <f>SUMIFS(emissions_model!$H:$H,emissions_model!$L:$L,$C25,emissions_model!$M:$M,$B25,emissions_model!$N:$N,$D25,emissions_model!$B:$B,AK$1,emissions_model!$D:$D,AK$2)</f>
        <v>0</v>
      </c>
      <c r="AL25" s="68">
        <f>SUMIFS(emissions_model!$H:$H,emissions_model!$L:$L,$C25,emissions_model!$M:$M,$B25,emissions_model!$N:$N,$D25,emissions_model!$B:$B,AL$1,emissions_model!$D:$D,AL$2)</f>
        <v>0</v>
      </c>
      <c r="AM25" s="68">
        <f>SUMIFS(emissions_model!$H:$H,emissions_model!$L:$L,$C25,emissions_model!$M:$M,$B25,emissions_model!$N:$N,$D25,emissions_model!$B:$B,AM$1,emissions_model!$D:$D,AM$2)</f>
        <v>0</v>
      </c>
      <c r="AN25" s="68">
        <f>SUMIFS(emissions_model!$H:$H,emissions_model!$L:$L,$C25,emissions_model!$M:$M,$B25,emissions_model!$N:$N,$D25,emissions_model!$B:$B,AN$1,emissions_model!$D:$D,AN$2)</f>
        <v>0</v>
      </c>
      <c r="AO25" s="68">
        <f>SUMIFS(emissions_model!$H:$H,emissions_model!$L:$L,$C25,emissions_model!$M:$M,$B25,emissions_model!$N:$N,$D25,emissions_model!$B:$B,AO$1,emissions_model!$D:$D,AO$2)</f>
        <v>0</v>
      </c>
      <c r="AP25" s="68">
        <f>SUMIFS(emissions_model!$H:$H,emissions_model!$L:$L,$C25,emissions_model!$M:$M,$B25,emissions_model!$N:$N,$D25,emissions_model!$B:$B,AP$1,emissions_model!$D:$D,AP$2)</f>
        <v>0</v>
      </c>
      <c r="AQ25" s="68">
        <f>SUMIFS(emissions_model!$H:$H,emissions_model!$L:$L,$C25,emissions_model!$M:$M,$B25,emissions_model!$N:$N,$D25,emissions_model!$B:$B,AQ$1,emissions_model!$D:$D,AQ$2)</f>
        <v>0</v>
      </c>
      <c r="AR25" s="68">
        <f>SUMIFS(emissions_model!$H:$H,emissions_model!$L:$L,$C25,emissions_model!$M:$M,$B25,emissions_model!$N:$N,$D25,emissions_model!$B:$B,AR$1,emissions_model!$D:$D,AR$2)</f>
        <v>0</v>
      </c>
      <c r="AS25" s="68">
        <f>SUMIFS(emissions_model!$H:$H,emissions_model!$L:$L,$C25,emissions_model!$M:$M,$B25,emissions_model!$N:$N,$D25,emissions_model!$B:$B,AS$1,emissions_model!$D:$D,AS$2)</f>
        <v>0</v>
      </c>
      <c r="AT25" s="68">
        <f>SUMIFS(emissions_model!$H:$H,emissions_model!$L:$L,$C25,emissions_model!$M:$M,$B25,emissions_model!$N:$N,$D25,emissions_model!$B:$B,AT$1,emissions_model!$D:$D,AT$2)</f>
        <v>0</v>
      </c>
      <c r="AU25" s="68">
        <f>SUMIFS(emissions_model!$H:$H,emissions_model!$L:$L,$C25,emissions_model!$M:$M,$B25,emissions_model!$N:$N,$D25,emissions_model!$B:$B,AU$1,emissions_model!$D:$D,AU$2)</f>
        <v>0</v>
      </c>
      <c r="AV25" s="68">
        <f>SUMIFS(emissions_model!$H:$H,emissions_model!$L:$L,$C25,emissions_model!$M:$M,$B25,emissions_model!$N:$N,$D25,emissions_model!$B:$B,AV$1,emissions_model!$D:$D,AV$2)</f>
        <v>0</v>
      </c>
      <c r="AW25" s="68">
        <f>SUMIFS(emissions_model!$H:$H,emissions_model!$L:$L,$C25,emissions_model!$M:$M,$B25,emissions_model!$N:$N,$D25,emissions_model!$B:$B,AW$1,emissions_model!$D:$D,AW$2)</f>
        <v>0</v>
      </c>
      <c r="AX25" s="68">
        <f>SUMIFS(emissions_model!$H:$H,emissions_model!$L:$L,$C25,emissions_model!$M:$M,$B25,emissions_model!$N:$N,$D25,emissions_model!$B:$B,AX$1,emissions_model!$D:$D,AX$2)</f>
        <v>0</v>
      </c>
      <c r="AY25" s="68">
        <f>SUMIFS(emissions_model!$H:$H,emissions_model!$L:$L,$C25,emissions_model!$M:$M,$B25,emissions_model!$N:$N,$D25,emissions_model!$B:$B,AY$1,emissions_model!$D:$D,AY$2)</f>
        <v>0</v>
      </c>
      <c r="AZ25" s="68">
        <f>SUMIFS(emissions_model!$H:$H,emissions_model!$L:$L,$C25,emissions_model!$M:$M,$B25,emissions_model!$N:$N,$D25,emissions_model!$B:$B,AZ$1,emissions_model!$D:$D,AZ$2)</f>
        <v>0</v>
      </c>
      <c r="BA25" s="68">
        <f>SUMIFS(emissions_model!$H:$H,emissions_model!$L:$L,$C25,emissions_model!$M:$M,$B25,emissions_model!$N:$N,$D25,emissions_model!$B:$B,BA$1,emissions_model!$D:$D,BA$2)</f>
        <v>0</v>
      </c>
      <c r="BB25" s="68">
        <f>SUMIFS(emissions_model!$H:$H,emissions_model!$L:$L,$C25,emissions_model!$M:$M,$B25,emissions_model!$N:$N,$D25,emissions_model!$B:$B,BB$1,emissions_model!$D:$D,BB$2)</f>
        <v>0</v>
      </c>
      <c r="BC25" s="68">
        <f>SUMIFS(emissions_model!$H:$H,emissions_model!$L:$L,$C25,emissions_model!$M:$M,$B25,emissions_model!$N:$N,$D25,emissions_model!$B:$B,BC$1,emissions_model!$D:$D,BC$2)</f>
        <v>0</v>
      </c>
      <c r="BD25" s="68">
        <f>SUMIFS(emissions_model!$H:$H,emissions_model!$L:$L,$C25,emissions_model!$M:$M,$B25,emissions_model!$N:$N,$D25,emissions_model!$B:$B,BD$1,emissions_model!$D:$D,BD$2)</f>
        <v>0</v>
      </c>
      <c r="BE25" s="68">
        <f>SUMIFS(emissions_model!$H:$H,emissions_model!$L:$L,$C25,emissions_model!$M:$M,$B25,emissions_model!$N:$N,$D25,emissions_model!$B:$B,BE$1,emissions_model!$D:$D,BE$2)</f>
        <v>0</v>
      </c>
      <c r="BF25" s="68">
        <f>SUMIFS(emissions_model!$H:$H,emissions_model!$L:$L,$C25,emissions_model!$M:$M,$B25,emissions_model!$N:$N,$D25,emissions_model!$B:$B,BF$1,emissions_model!$D:$D,BF$2)</f>
        <v>0</v>
      </c>
      <c r="BG25" s="68">
        <f>SUMIFS(emissions_model!$H:$H,emissions_model!$L:$L,$C25,emissions_model!$M:$M,$B25,emissions_model!$N:$N,$D25,emissions_model!$B:$B,BG$1,emissions_model!$D:$D,BG$2)</f>
        <v>0</v>
      </c>
      <c r="BH25" s="68">
        <f>SUMIFS(emissions_model!$H:$H,emissions_model!$L:$L,$C25,emissions_model!$M:$M,$B25,emissions_model!$N:$N,$D25,emissions_model!$B:$B,BH$1,emissions_model!$D:$D,BH$2)</f>
        <v>0</v>
      </c>
      <c r="BI25" s="68">
        <f>SUMIFS(emissions_model!$H:$H,emissions_model!$L:$L,$C25,emissions_model!$M:$M,$B25,emissions_model!$N:$N,$D25,emissions_model!$B:$B,BI$1,emissions_model!$D:$D,BI$2)</f>
        <v>0</v>
      </c>
      <c r="BJ25" s="68">
        <f>SUMIFS(emissions_model!$H:$H,emissions_model!$L:$L,$C25,emissions_model!$M:$M,$B25,emissions_model!$N:$N,$D25,emissions_model!$B:$B,BJ$1,emissions_model!$D:$D,BJ$2)</f>
        <v>0</v>
      </c>
      <c r="BK25" s="68">
        <f>SUMIFS(emissions_model!$H:$H,emissions_model!$L:$L,$C25,emissions_model!$M:$M,$B25,emissions_model!$N:$N,$D25,emissions_model!$B:$B,BK$1,emissions_model!$D:$D,BK$2)</f>
        <v>0</v>
      </c>
      <c r="BL25" s="68">
        <f>SUMIFS(emissions_model!$H:$H,emissions_model!$L:$L,$C25,emissions_model!$M:$M,$B25,emissions_model!$N:$N,$D25,emissions_model!$B:$B,BL$1,emissions_model!$D:$D,BL$2)</f>
        <v>0</v>
      </c>
    </row>
    <row r="26" spans="2:64" x14ac:dyDescent="0.25">
      <c r="B26" s="221" t="s">
        <v>1447</v>
      </c>
      <c r="C26" s="68" t="s">
        <v>1287</v>
      </c>
      <c r="D26" s="222" t="s">
        <v>1268</v>
      </c>
      <c r="E26" s="68">
        <f>SUMIFS(emissions_model!$H:$H,emissions_model!$L:$L,$C26,emissions_model!$M:$M,$B26,emissions_model!$N:$N,$D26,emissions_model!$B:$B,E$1,emissions_model!$D:$D,E$2)</f>
        <v>0</v>
      </c>
      <c r="F26" s="68">
        <f>SUMIFS(emissions_model!$H:$H,emissions_model!$L:$L,$C26,emissions_model!$M:$M,$B26,emissions_model!$N:$N,$D26,emissions_model!$B:$B,F$1,emissions_model!$D:$D,F$2)</f>
        <v>0</v>
      </c>
      <c r="G26" s="68">
        <f>SUMIFS(emissions_model!$H:$H,emissions_model!$L:$L,$C26,emissions_model!$M:$M,$B26,emissions_model!$N:$N,$D26,emissions_model!$B:$B,G$1,emissions_model!$D:$D,G$2)</f>
        <v>0</v>
      </c>
      <c r="H26" s="68">
        <f>SUMIFS(emissions_model!$H:$H,emissions_model!$L:$L,$C26,emissions_model!$M:$M,$B26,emissions_model!$N:$N,$D26,emissions_model!$B:$B,H$1,emissions_model!$D:$D,H$2)</f>
        <v>0</v>
      </c>
      <c r="I26" s="68">
        <f>SUMIFS(emissions_model!$H:$H,emissions_model!$L:$L,$C26,emissions_model!$M:$M,$B26,emissions_model!$N:$N,$D26,emissions_model!$B:$B,I$1,emissions_model!$D:$D,I$2)</f>
        <v>0</v>
      </c>
      <c r="J26" s="68">
        <f>SUMIFS(emissions_model!$H:$H,emissions_model!$L:$L,$C26,emissions_model!$M:$M,$B26,emissions_model!$N:$N,$D26,emissions_model!$B:$B,J$1,emissions_model!$D:$D,J$2)</f>
        <v>0</v>
      </c>
      <c r="K26" s="68">
        <f>SUMIFS(emissions_model!$H:$H,emissions_model!$L:$L,$C26,emissions_model!$M:$M,$B26,emissions_model!$N:$N,$D26,emissions_model!$B:$B,K$1,emissions_model!$D:$D,K$2)</f>
        <v>0</v>
      </c>
      <c r="L26" s="68">
        <f>SUMIFS(emissions_model!$H:$H,emissions_model!$L:$L,$C26,emissions_model!$M:$M,$B26,emissions_model!$N:$N,$D26,emissions_model!$B:$B,L$1,emissions_model!$D:$D,L$2)</f>
        <v>0</v>
      </c>
      <c r="M26" s="68">
        <f>SUMIFS(emissions_model!$H:$H,emissions_model!$L:$L,$C26,emissions_model!$M:$M,$B26,emissions_model!$N:$N,$D26,emissions_model!$B:$B,M$1,emissions_model!$D:$D,M$2)</f>
        <v>0</v>
      </c>
      <c r="N26" s="68">
        <f>SUMIFS(emissions_model!$H:$H,emissions_model!$L:$L,$C26,emissions_model!$M:$M,$B26,emissions_model!$N:$N,$D26,emissions_model!$B:$B,N$1,emissions_model!$D:$D,N$2)</f>
        <v>0</v>
      </c>
      <c r="O26" s="68">
        <f>SUMIFS(emissions_model!$H:$H,emissions_model!$L:$L,$C26,emissions_model!$M:$M,$B26,emissions_model!$N:$N,$D26,emissions_model!$B:$B,O$1,emissions_model!$D:$D,O$2)</f>
        <v>0</v>
      </c>
      <c r="P26" s="68">
        <f>SUMIFS(emissions_model!$H:$H,emissions_model!$L:$L,$C26,emissions_model!$M:$M,$B26,emissions_model!$N:$N,$D26,emissions_model!$B:$B,P$1,emissions_model!$D:$D,P$2)</f>
        <v>0</v>
      </c>
      <c r="Q26" s="68">
        <f>SUMIFS(emissions_model!$H:$H,emissions_model!$L:$L,$C26,emissions_model!$M:$M,$B26,emissions_model!$N:$N,$D26,emissions_model!$B:$B,Q$1,emissions_model!$D:$D,Q$2)</f>
        <v>0</v>
      </c>
      <c r="R26" s="68">
        <f>SUMIFS(emissions_model!$H:$H,emissions_model!$L:$L,$C26,emissions_model!$M:$M,$B26,emissions_model!$N:$N,$D26,emissions_model!$B:$B,R$1,emissions_model!$D:$D,R$2)</f>
        <v>22053.3968207998</v>
      </c>
      <c r="S26" s="68">
        <f>SUMIFS(emissions_model!$H:$H,emissions_model!$L:$L,$C26,emissions_model!$M:$M,$B26,emissions_model!$N:$N,$D26,emissions_model!$B:$B,S$1,emissions_model!$D:$D,S$2)</f>
        <v>7361.5848107147804</v>
      </c>
      <c r="T26" s="68">
        <f>SUMIFS(emissions_model!$H:$H,emissions_model!$L:$L,$C26,emissions_model!$M:$M,$B26,emissions_model!$N:$N,$D26,emissions_model!$B:$B,T$1,emissions_model!$D:$D,T$2)</f>
        <v>22272.672580754901</v>
      </c>
      <c r="U26" s="68">
        <f>SUMIFS(emissions_model!$H:$H,emissions_model!$L:$L,$C26,emissions_model!$M:$M,$B26,emissions_model!$N:$N,$D26,emissions_model!$B:$B,U$1,emissions_model!$D:$D,U$2)</f>
        <v>31694.1418440694</v>
      </c>
      <c r="V26" s="68">
        <f>SUMIFS(emissions_model!$H:$H,emissions_model!$L:$L,$C26,emissions_model!$M:$M,$B26,emissions_model!$N:$N,$D26,emissions_model!$B:$B,V$1,emissions_model!$D:$D,V$2)</f>
        <v>482745.04463216203</v>
      </c>
      <c r="W26" s="68">
        <f>SUMIFS(emissions_model!$H:$H,emissions_model!$L:$L,$C26,emissions_model!$M:$M,$B26,emissions_model!$N:$N,$D26,emissions_model!$B:$B,W$1,emissions_model!$D:$D,W$2)</f>
        <v>321605.68497999402</v>
      </c>
      <c r="X26" s="68">
        <f>SUMIFS(emissions_model!$H:$H,emissions_model!$L:$L,$C26,emissions_model!$M:$M,$B26,emissions_model!$N:$N,$D26,emissions_model!$B:$B,X$1,emissions_model!$D:$D,X$2)</f>
        <v>9398.4397771930307</v>
      </c>
      <c r="Y26" s="68">
        <f>SUMIFS(emissions_model!$H:$H,emissions_model!$L:$L,$C26,emissions_model!$M:$M,$B26,emissions_model!$N:$N,$D26,emissions_model!$B:$B,Y$1,emissions_model!$D:$D,Y$2)</f>
        <v>59553.528397513401</v>
      </c>
      <c r="Z26" s="68">
        <f>SUMIFS(emissions_model!$H:$H,emissions_model!$L:$L,$C26,emissions_model!$M:$M,$B26,emissions_model!$N:$N,$D26,emissions_model!$B:$B,Z$1,emissions_model!$D:$D,Z$2)</f>
        <v>27128.501291045799</v>
      </c>
      <c r="AA26" s="68">
        <f>SUMIFS(emissions_model!$H:$H,emissions_model!$L:$L,$C26,emissions_model!$M:$M,$B26,emissions_model!$N:$N,$D26,emissions_model!$B:$B,AA$1,emissions_model!$D:$D,AA$2)</f>
        <v>28599.637262864799</v>
      </c>
      <c r="AB26" s="68">
        <f>SUMIFS(emissions_model!$H:$H,emissions_model!$L:$L,$C26,emissions_model!$M:$M,$B26,emissions_model!$N:$N,$D26,emissions_model!$B:$B,AB$1,emissions_model!$D:$D,AB$2)</f>
        <v>44852.315084546797</v>
      </c>
      <c r="AC26" s="68">
        <f>SUMIFS(emissions_model!$H:$H,emissions_model!$L:$L,$C26,emissions_model!$M:$M,$B26,emissions_model!$N:$N,$D26,emissions_model!$B:$B,AC$1,emissions_model!$D:$D,AC$2)</f>
        <v>58179.5527425943</v>
      </c>
      <c r="AD26" s="68">
        <f>SUMIFS(emissions_model!$H:$H,emissions_model!$L:$L,$C26,emissions_model!$M:$M,$B26,emissions_model!$N:$N,$D26,emissions_model!$B:$B,AD$1,emissions_model!$D:$D,AD$2)</f>
        <v>60340.633044217197</v>
      </c>
      <c r="AE26" s="68">
        <f>SUMIFS(emissions_model!$H:$H,emissions_model!$L:$L,$C26,emissions_model!$M:$M,$B26,emissions_model!$N:$N,$D26,emissions_model!$B:$B,AE$1,emissions_model!$D:$D,AE$2)</f>
        <v>25019.4294021766</v>
      </c>
      <c r="AF26" s="68">
        <f>SUMIFS(emissions_model!$H:$H,emissions_model!$L:$L,$C26,emissions_model!$M:$M,$B26,emissions_model!$N:$N,$D26,emissions_model!$B:$B,AF$1,emissions_model!$D:$D,AF$2)</f>
        <v>109224.31145598899</v>
      </c>
      <c r="AG26" s="148">
        <f>SUMIFS(emissions_model!$H:$H,emissions_model!$L:$L,$C26,emissions_model!$M:$M,$B26,emissions_model!$N:$N,$D26,emissions_model!$B:$B,AG$1,emissions_model!$D:$D,AG$2)</f>
        <v>13421.043734405301</v>
      </c>
      <c r="AH26" s="68">
        <f>SUMIFS(emissions_model!$H:$H,emissions_model!$L:$L,$C26,emissions_model!$M:$M,$B26,emissions_model!$N:$N,$D26,emissions_model!$B:$B,AH$1,emissions_model!$D:$D,AH$2)</f>
        <v>19614722.730229001</v>
      </c>
      <c r="AI26" s="68">
        <f>SUMIFS(emissions_model!$H:$H,emissions_model!$L:$L,$C26,emissions_model!$M:$M,$B26,emissions_model!$N:$N,$D26,emissions_model!$B:$B,AI$1,emissions_model!$D:$D,AI$2)</f>
        <v>48530578.547410503</v>
      </c>
      <c r="AJ26" s="68">
        <f>SUMIFS(emissions_model!$H:$H,emissions_model!$L:$L,$C26,emissions_model!$M:$M,$B26,emissions_model!$N:$N,$D26,emissions_model!$B:$B,AJ$1,emissions_model!$D:$D,AJ$2)</f>
        <v>104623187.34103601</v>
      </c>
      <c r="AK26" s="68">
        <f>SUMIFS(emissions_model!$H:$H,emissions_model!$L:$L,$C26,emissions_model!$M:$M,$B26,emissions_model!$N:$N,$D26,emissions_model!$B:$B,AK$1,emissions_model!$D:$D,AK$2)</f>
        <v>140752722.34932199</v>
      </c>
      <c r="AL26" s="68">
        <f>SUMIFS(emissions_model!$H:$H,emissions_model!$L:$L,$C26,emissions_model!$M:$M,$B26,emissions_model!$N:$N,$D26,emissions_model!$B:$B,AL$1,emissions_model!$D:$D,AL$2)</f>
        <v>198675568.99575245</v>
      </c>
      <c r="AM26" s="68">
        <f>SUMIFS(emissions_model!$H:$H,emissions_model!$L:$L,$C26,emissions_model!$M:$M,$B26,emissions_model!$N:$N,$D26,emissions_model!$B:$B,AM$1,emissions_model!$D:$D,AM$2)</f>
        <v>232014757.42150897</v>
      </c>
      <c r="AN26" s="68">
        <f>SUMIFS(emissions_model!$H:$H,emissions_model!$L:$L,$C26,emissions_model!$M:$M,$B26,emissions_model!$N:$N,$D26,emissions_model!$B:$B,AN$1,emissions_model!$D:$D,AN$2)</f>
        <v>255997246.18254751</v>
      </c>
      <c r="AO26" s="68">
        <f>SUMIFS(emissions_model!$H:$H,emissions_model!$L:$L,$C26,emissions_model!$M:$M,$B26,emissions_model!$N:$N,$D26,emissions_model!$B:$B,AO$1,emissions_model!$D:$D,AO$2)</f>
        <v>317144072.9999693</v>
      </c>
      <c r="AP26" s="68">
        <f>SUMIFS(emissions_model!$H:$H,emissions_model!$L:$L,$C26,emissions_model!$M:$M,$B26,emissions_model!$N:$N,$D26,emissions_model!$B:$B,AP$1,emissions_model!$D:$D,AP$2)</f>
        <v>378247966.43488139</v>
      </c>
      <c r="AQ26" s="68">
        <f>SUMIFS(emissions_model!$H:$H,emissions_model!$L:$L,$C26,emissions_model!$M:$M,$B26,emissions_model!$N:$N,$D26,emissions_model!$B:$B,AQ$1,emissions_model!$D:$D,AQ$2)</f>
        <v>439017637.98050678</v>
      </c>
      <c r="AR26" s="68">
        <f>SUMIFS(emissions_model!$H:$H,emissions_model!$L:$L,$C26,emissions_model!$M:$M,$B26,emissions_model!$N:$N,$D26,emissions_model!$B:$B,AR$1,emissions_model!$D:$D,AR$2)</f>
        <v>502100410.72615451</v>
      </c>
      <c r="AS26" s="68">
        <f>SUMIFS(emissions_model!$H:$H,emissions_model!$L:$L,$C26,emissions_model!$M:$M,$B26,emissions_model!$N:$N,$D26,emissions_model!$B:$B,AS$1,emissions_model!$D:$D,AS$2)</f>
        <v>555189809.51475453</v>
      </c>
      <c r="AT26" s="68">
        <f>SUMIFS(emissions_model!$H:$H,emissions_model!$L:$L,$C26,emissions_model!$M:$M,$B26,emissions_model!$N:$N,$D26,emissions_model!$B:$B,AT$1,emissions_model!$D:$D,AT$2)</f>
        <v>608516961.81078458</v>
      </c>
      <c r="AU26" s="68">
        <f>SUMIFS(emissions_model!$H:$H,emissions_model!$L:$L,$C26,emissions_model!$M:$M,$B26,emissions_model!$N:$N,$D26,emissions_model!$B:$B,AU$1,emissions_model!$D:$D,AU$2)</f>
        <v>662043566.80641985</v>
      </c>
      <c r="AV26" s="68">
        <f>SUMIFS(emissions_model!$H:$H,emissions_model!$L:$L,$C26,emissions_model!$M:$M,$B26,emissions_model!$N:$N,$D26,emissions_model!$B:$B,AV$1,emissions_model!$D:$D,AV$2)</f>
        <v>715726072.03153801</v>
      </c>
      <c r="AW26" s="68">
        <f>SUMIFS(emissions_model!$H:$H,emissions_model!$L:$L,$C26,emissions_model!$M:$M,$B26,emissions_model!$N:$N,$D26,emissions_model!$B:$B,AW$1,emissions_model!$D:$D,AW$2)</f>
        <v>769509929.70689797</v>
      </c>
      <c r="AX26" s="68">
        <f>SUMIFS(emissions_model!$H:$H,emissions_model!$L:$L,$C26,emissions_model!$M:$M,$B26,emissions_model!$N:$N,$D26,emissions_model!$B:$B,AX$1,emissions_model!$D:$D,AX$2)</f>
        <v>771113496.01260102</v>
      </c>
      <c r="AY26" s="68">
        <f>SUMIFS(emissions_model!$H:$H,emissions_model!$L:$L,$C26,emissions_model!$M:$M,$B26,emissions_model!$N:$N,$D26,emissions_model!$B:$B,AY$1,emissions_model!$D:$D,AY$2)</f>
        <v>772515472.46693802</v>
      </c>
      <c r="AZ26" s="68">
        <f>SUMIFS(emissions_model!$H:$H,emissions_model!$L:$L,$C26,emissions_model!$M:$M,$B26,emissions_model!$N:$N,$D26,emissions_model!$B:$B,AZ$1,emissions_model!$D:$D,AZ$2)</f>
        <v>773652069.25609398</v>
      </c>
      <c r="BA26" s="68">
        <f>SUMIFS(emissions_model!$H:$H,emissions_model!$L:$L,$C26,emissions_model!$M:$M,$B26,emissions_model!$N:$N,$D26,emissions_model!$B:$B,BA$1,emissions_model!$D:$D,BA$2)</f>
        <v>774570608.22934008</v>
      </c>
      <c r="BB26" s="68">
        <f>SUMIFS(emissions_model!$H:$H,emissions_model!$L:$L,$C26,emissions_model!$M:$M,$B26,emissions_model!$N:$N,$D26,emissions_model!$B:$B,BB$1,emissions_model!$D:$D,BB$2)</f>
        <v>775285363.66857696</v>
      </c>
      <c r="BC26" s="68">
        <f>SUMIFS(emissions_model!$H:$H,emissions_model!$L:$L,$C26,emissions_model!$M:$M,$B26,emissions_model!$N:$N,$D26,emissions_model!$B:$B,BC$1,emissions_model!$D:$D,BC$2)</f>
        <v>775784418.95269489</v>
      </c>
      <c r="BD26" s="68">
        <f>SUMIFS(emissions_model!$H:$H,emissions_model!$L:$L,$C26,emissions_model!$M:$M,$B26,emissions_model!$N:$N,$D26,emissions_model!$B:$B,BD$1,emissions_model!$D:$D,BD$2)</f>
        <v>776210205.73039901</v>
      </c>
      <c r="BE26" s="68">
        <f>SUMIFS(emissions_model!$H:$H,emissions_model!$L:$L,$C26,emissions_model!$M:$M,$B26,emissions_model!$N:$N,$D26,emissions_model!$B:$B,BE$1,emissions_model!$D:$D,BE$2)</f>
        <v>776480120.50571096</v>
      </c>
      <c r="BF26" s="68">
        <f>SUMIFS(emissions_model!$H:$H,emissions_model!$L:$L,$C26,emissions_model!$M:$M,$B26,emissions_model!$N:$N,$D26,emissions_model!$B:$B,BF$1,emissions_model!$D:$D,BF$2)</f>
        <v>776621199.98960292</v>
      </c>
      <c r="BG26" s="68">
        <f>SUMIFS(emissions_model!$H:$H,emissions_model!$L:$L,$C26,emissions_model!$M:$M,$B26,emissions_model!$N:$N,$D26,emissions_model!$B:$B,BG$1,emissions_model!$D:$D,BG$2)</f>
        <v>776687988.07713497</v>
      </c>
      <c r="BH26" s="68">
        <f>SUMIFS(emissions_model!$H:$H,emissions_model!$L:$L,$C26,emissions_model!$M:$M,$B26,emissions_model!$N:$N,$D26,emissions_model!$B:$B,BH$1,emissions_model!$D:$D,BH$2)</f>
        <v>776617546.91364002</v>
      </c>
      <c r="BI26" s="68">
        <f>SUMIFS(emissions_model!$H:$H,emissions_model!$L:$L,$C26,emissions_model!$M:$M,$B26,emissions_model!$N:$N,$D26,emissions_model!$B:$B,BI$1,emissions_model!$D:$D,BI$2)</f>
        <v>776407728.99366212</v>
      </c>
      <c r="BJ26" s="68">
        <f>SUMIFS(emissions_model!$H:$H,emissions_model!$L:$L,$C26,emissions_model!$M:$M,$B26,emissions_model!$N:$N,$D26,emissions_model!$B:$B,BJ$1,emissions_model!$D:$D,BJ$2)</f>
        <v>776115721.27940094</v>
      </c>
      <c r="BK26" s="68">
        <f>SUMIFS(emissions_model!$H:$H,emissions_model!$L:$L,$C26,emissions_model!$M:$M,$B26,emissions_model!$N:$N,$D26,emissions_model!$B:$B,BK$1,emissions_model!$D:$D,BK$2)</f>
        <v>775718815.02043092</v>
      </c>
      <c r="BL26" s="68">
        <f>SUMIFS(emissions_model!$H:$H,emissions_model!$L:$L,$C26,emissions_model!$M:$M,$B26,emissions_model!$N:$N,$D26,emissions_model!$B:$B,BL$1,emissions_model!$D:$D,BL$2)</f>
        <v>775203157.96254897</v>
      </c>
    </row>
    <row r="27" spans="2:64" x14ac:dyDescent="0.25">
      <c r="B27" s="221" t="s">
        <v>1447</v>
      </c>
      <c r="C27" s="68" t="s">
        <v>1287</v>
      </c>
      <c r="D27" s="222" t="s">
        <v>1269</v>
      </c>
      <c r="E27" s="68">
        <f>SUMIFS(emissions_model!$H:$H,emissions_model!$L:$L,$C27,emissions_model!$M:$M,$B27,emissions_model!$N:$N,$D27,emissions_model!$B:$B,E$1,emissions_model!$D:$D,E$2)</f>
        <v>0</v>
      </c>
      <c r="F27" s="68">
        <f>SUMIFS(emissions_model!$H:$H,emissions_model!$L:$L,$C27,emissions_model!$M:$M,$B27,emissions_model!$N:$N,$D27,emissions_model!$B:$B,F$1,emissions_model!$D:$D,F$2)</f>
        <v>0</v>
      </c>
      <c r="G27" s="68">
        <f>SUMIFS(emissions_model!$H:$H,emissions_model!$L:$L,$C27,emissions_model!$M:$M,$B27,emissions_model!$N:$N,$D27,emissions_model!$B:$B,G$1,emissions_model!$D:$D,G$2)</f>
        <v>0</v>
      </c>
      <c r="H27" s="68">
        <f>SUMIFS(emissions_model!$H:$H,emissions_model!$L:$L,$C27,emissions_model!$M:$M,$B27,emissions_model!$N:$N,$D27,emissions_model!$B:$B,H$1,emissions_model!$D:$D,H$2)</f>
        <v>0</v>
      </c>
      <c r="I27" s="68">
        <f>SUMIFS(emissions_model!$H:$H,emissions_model!$L:$L,$C27,emissions_model!$M:$M,$B27,emissions_model!$N:$N,$D27,emissions_model!$B:$B,I$1,emissions_model!$D:$D,I$2)</f>
        <v>0</v>
      </c>
      <c r="J27" s="68">
        <f>SUMIFS(emissions_model!$H:$H,emissions_model!$L:$L,$C27,emissions_model!$M:$M,$B27,emissions_model!$N:$N,$D27,emissions_model!$B:$B,J$1,emissions_model!$D:$D,J$2)</f>
        <v>0</v>
      </c>
      <c r="K27" s="68">
        <f>SUMIFS(emissions_model!$H:$H,emissions_model!$L:$L,$C27,emissions_model!$M:$M,$B27,emissions_model!$N:$N,$D27,emissions_model!$B:$B,K$1,emissions_model!$D:$D,K$2)</f>
        <v>0</v>
      </c>
      <c r="L27" s="68">
        <f>SUMIFS(emissions_model!$H:$H,emissions_model!$L:$L,$C27,emissions_model!$M:$M,$B27,emissions_model!$N:$N,$D27,emissions_model!$B:$B,L$1,emissions_model!$D:$D,L$2)</f>
        <v>0</v>
      </c>
      <c r="M27" s="68">
        <f>SUMIFS(emissions_model!$H:$H,emissions_model!$L:$L,$C27,emissions_model!$M:$M,$B27,emissions_model!$N:$N,$D27,emissions_model!$B:$B,M$1,emissions_model!$D:$D,M$2)</f>
        <v>0</v>
      </c>
      <c r="N27" s="68">
        <f>SUMIFS(emissions_model!$H:$H,emissions_model!$L:$L,$C27,emissions_model!$M:$M,$B27,emissions_model!$N:$N,$D27,emissions_model!$B:$B,N$1,emissions_model!$D:$D,N$2)</f>
        <v>0</v>
      </c>
      <c r="O27" s="68">
        <f>SUMIFS(emissions_model!$H:$H,emissions_model!$L:$L,$C27,emissions_model!$M:$M,$B27,emissions_model!$N:$N,$D27,emissions_model!$B:$B,O$1,emissions_model!$D:$D,O$2)</f>
        <v>0</v>
      </c>
      <c r="P27" s="68">
        <f>SUMIFS(emissions_model!$H:$H,emissions_model!$L:$L,$C27,emissions_model!$M:$M,$B27,emissions_model!$N:$N,$D27,emissions_model!$B:$B,P$1,emissions_model!$D:$D,P$2)</f>
        <v>0</v>
      </c>
      <c r="Q27" s="68">
        <f>SUMIFS(emissions_model!$H:$H,emissions_model!$L:$L,$C27,emissions_model!$M:$M,$B27,emissions_model!$N:$N,$D27,emissions_model!$B:$B,Q$1,emissions_model!$D:$D,Q$2)</f>
        <v>0</v>
      </c>
      <c r="R27" s="68">
        <f>SUMIFS(emissions_model!$H:$H,emissions_model!$L:$L,$C27,emissions_model!$M:$M,$B27,emissions_model!$N:$N,$D27,emissions_model!$B:$B,R$1,emissions_model!$D:$D,R$2)</f>
        <v>0</v>
      </c>
      <c r="S27" s="68">
        <f>SUMIFS(emissions_model!$H:$H,emissions_model!$L:$L,$C27,emissions_model!$M:$M,$B27,emissions_model!$N:$N,$D27,emissions_model!$B:$B,S$1,emissions_model!$D:$D,S$2)</f>
        <v>0</v>
      </c>
      <c r="T27" s="68">
        <f>SUMIFS(emissions_model!$H:$H,emissions_model!$L:$L,$C27,emissions_model!$M:$M,$B27,emissions_model!$N:$N,$D27,emissions_model!$B:$B,T$1,emissions_model!$D:$D,T$2)</f>
        <v>0</v>
      </c>
      <c r="U27" s="68">
        <f>SUMIFS(emissions_model!$H:$H,emissions_model!$L:$L,$C27,emissions_model!$M:$M,$B27,emissions_model!$N:$N,$D27,emissions_model!$B:$B,U$1,emissions_model!$D:$D,U$2)</f>
        <v>0</v>
      </c>
      <c r="V27" s="68">
        <f>SUMIFS(emissions_model!$H:$H,emissions_model!$L:$L,$C27,emissions_model!$M:$M,$B27,emissions_model!$N:$N,$D27,emissions_model!$B:$B,V$1,emissions_model!$D:$D,V$2)</f>
        <v>0</v>
      </c>
      <c r="W27" s="68">
        <f>SUMIFS(emissions_model!$H:$H,emissions_model!$L:$L,$C27,emissions_model!$M:$M,$B27,emissions_model!$N:$N,$D27,emissions_model!$B:$B,W$1,emissions_model!$D:$D,W$2)</f>
        <v>0</v>
      </c>
      <c r="X27" s="68">
        <f>SUMIFS(emissions_model!$H:$H,emissions_model!$L:$L,$C27,emissions_model!$M:$M,$B27,emissions_model!$N:$N,$D27,emissions_model!$B:$B,X$1,emissions_model!$D:$D,X$2)</f>
        <v>0</v>
      </c>
      <c r="Y27" s="68">
        <f>SUMIFS(emissions_model!$H:$H,emissions_model!$L:$L,$C27,emissions_model!$M:$M,$B27,emissions_model!$N:$N,$D27,emissions_model!$B:$B,Y$1,emissions_model!$D:$D,Y$2)</f>
        <v>0</v>
      </c>
      <c r="Z27" s="68">
        <f>SUMIFS(emissions_model!$H:$H,emissions_model!$L:$L,$C27,emissions_model!$M:$M,$B27,emissions_model!$N:$N,$D27,emissions_model!$B:$B,Z$1,emissions_model!$D:$D,Z$2)</f>
        <v>0</v>
      </c>
      <c r="AA27" s="68">
        <f>SUMIFS(emissions_model!$H:$H,emissions_model!$L:$L,$C27,emissions_model!$M:$M,$B27,emissions_model!$N:$N,$D27,emissions_model!$B:$B,AA$1,emissions_model!$D:$D,AA$2)</f>
        <v>0</v>
      </c>
      <c r="AB27" s="68">
        <f>SUMIFS(emissions_model!$H:$H,emissions_model!$L:$L,$C27,emissions_model!$M:$M,$B27,emissions_model!$N:$N,$D27,emissions_model!$B:$B,AB$1,emissions_model!$D:$D,AB$2)</f>
        <v>0</v>
      </c>
      <c r="AC27" s="68">
        <f>SUMIFS(emissions_model!$H:$H,emissions_model!$L:$L,$C27,emissions_model!$M:$M,$B27,emissions_model!$N:$N,$D27,emissions_model!$B:$B,AC$1,emissions_model!$D:$D,AC$2)</f>
        <v>0</v>
      </c>
      <c r="AD27" s="68">
        <f>SUMIFS(emissions_model!$H:$H,emissions_model!$L:$L,$C27,emissions_model!$M:$M,$B27,emissions_model!$N:$N,$D27,emissions_model!$B:$B,AD$1,emissions_model!$D:$D,AD$2)</f>
        <v>0</v>
      </c>
      <c r="AE27" s="68">
        <f>SUMIFS(emissions_model!$H:$H,emissions_model!$L:$L,$C27,emissions_model!$M:$M,$B27,emissions_model!$N:$N,$D27,emissions_model!$B:$B,AE$1,emissions_model!$D:$D,AE$2)</f>
        <v>0</v>
      </c>
      <c r="AF27" s="68">
        <f>SUMIFS(emissions_model!$H:$H,emissions_model!$L:$L,$C27,emissions_model!$M:$M,$B27,emissions_model!$N:$N,$D27,emissions_model!$B:$B,AF$1,emissions_model!$D:$D,AF$2)</f>
        <v>0</v>
      </c>
      <c r="AG27" s="148">
        <f>SUMIFS(emissions_model!$H:$H,emissions_model!$L:$L,$C27,emissions_model!$M:$M,$B27,emissions_model!$N:$N,$D27,emissions_model!$B:$B,AG$1,emissions_model!$D:$D,AG$2)</f>
        <v>0</v>
      </c>
      <c r="AH27" s="68">
        <f>SUMIFS(emissions_model!$H:$H,emissions_model!$L:$L,$C27,emissions_model!$M:$M,$B27,emissions_model!$N:$N,$D27,emissions_model!$B:$B,AH$1,emissions_model!$D:$D,AH$2)</f>
        <v>0</v>
      </c>
      <c r="AI27" s="68">
        <f>SUMIFS(emissions_model!$H:$H,emissions_model!$L:$L,$C27,emissions_model!$M:$M,$B27,emissions_model!$N:$N,$D27,emissions_model!$B:$B,AI$1,emissions_model!$D:$D,AI$2)</f>
        <v>0</v>
      </c>
      <c r="AJ27" s="68">
        <f>SUMIFS(emissions_model!$H:$H,emissions_model!$L:$L,$C27,emissions_model!$M:$M,$B27,emissions_model!$N:$N,$D27,emissions_model!$B:$B,AJ$1,emissions_model!$D:$D,AJ$2)</f>
        <v>0</v>
      </c>
      <c r="AK27" s="68">
        <f>SUMIFS(emissions_model!$H:$H,emissions_model!$L:$L,$C27,emissions_model!$M:$M,$B27,emissions_model!$N:$N,$D27,emissions_model!$B:$B,AK$1,emissions_model!$D:$D,AK$2)</f>
        <v>0</v>
      </c>
      <c r="AL27" s="68">
        <f>SUMIFS(emissions_model!$H:$H,emissions_model!$L:$L,$C27,emissions_model!$M:$M,$B27,emissions_model!$N:$N,$D27,emissions_model!$B:$B,AL$1,emissions_model!$D:$D,AL$2)</f>
        <v>0</v>
      </c>
      <c r="AM27" s="68">
        <f>SUMIFS(emissions_model!$H:$H,emissions_model!$L:$L,$C27,emissions_model!$M:$M,$B27,emissions_model!$N:$N,$D27,emissions_model!$B:$B,AM$1,emissions_model!$D:$D,AM$2)</f>
        <v>0</v>
      </c>
      <c r="AN27" s="68">
        <f>SUMIFS(emissions_model!$H:$H,emissions_model!$L:$L,$C27,emissions_model!$M:$M,$B27,emissions_model!$N:$N,$D27,emissions_model!$B:$B,AN$1,emissions_model!$D:$D,AN$2)</f>
        <v>0</v>
      </c>
      <c r="AO27" s="68">
        <f>SUMIFS(emissions_model!$H:$H,emissions_model!$L:$L,$C27,emissions_model!$M:$M,$B27,emissions_model!$N:$N,$D27,emissions_model!$B:$B,AO$1,emissions_model!$D:$D,AO$2)</f>
        <v>0</v>
      </c>
      <c r="AP27" s="68">
        <f>SUMIFS(emissions_model!$H:$H,emissions_model!$L:$L,$C27,emissions_model!$M:$M,$B27,emissions_model!$N:$N,$D27,emissions_model!$B:$B,AP$1,emissions_model!$D:$D,AP$2)</f>
        <v>0</v>
      </c>
      <c r="AQ27" s="68">
        <f>SUMIFS(emissions_model!$H:$H,emissions_model!$L:$L,$C27,emissions_model!$M:$M,$B27,emissions_model!$N:$N,$D27,emissions_model!$B:$B,AQ$1,emissions_model!$D:$D,AQ$2)</f>
        <v>0</v>
      </c>
      <c r="AR27" s="68">
        <f>SUMIFS(emissions_model!$H:$H,emissions_model!$L:$L,$C27,emissions_model!$M:$M,$B27,emissions_model!$N:$N,$D27,emissions_model!$B:$B,AR$1,emissions_model!$D:$D,AR$2)</f>
        <v>0</v>
      </c>
      <c r="AS27" s="68">
        <f>SUMIFS(emissions_model!$H:$H,emissions_model!$L:$L,$C27,emissions_model!$M:$M,$B27,emissions_model!$N:$N,$D27,emissions_model!$B:$B,AS$1,emissions_model!$D:$D,AS$2)</f>
        <v>0</v>
      </c>
      <c r="AT27" s="68">
        <f>SUMIFS(emissions_model!$H:$H,emissions_model!$L:$L,$C27,emissions_model!$M:$M,$B27,emissions_model!$N:$N,$D27,emissions_model!$B:$B,AT$1,emissions_model!$D:$D,AT$2)</f>
        <v>0</v>
      </c>
      <c r="AU27" s="68">
        <f>SUMIFS(emissions_model!$H:$H,emissions_model!$L:$L,$C27,emissions_model!$M:$M,$B27,emissions_model!$N:$N,$D27,emissions_model!$B:$B,AU$1,emissions_model!$D:$D,AU$2)</f>
        <v>0</v>
      </c>
      <c r="AV27" s="68">
        <f>SUMIFS(emissions_model!$H:$H,emissions_model!$L:$L,$C27,emissions_model!$M:$M,$B27,emissions_model!$N:$N,$D27,emissions_model!$B:$B,AV$1,emissions_model!$D:$D,AV$2)</f>
        <v>0</v>
      </c>
      <c r="AW27" s="68">
        <f>SUMIFS(emissions_model!$H:$H,emissions_model!$L:$L,$C27,emissions_model!$M:$M,$B27,emissions_model!$N:$N,$D27,emissions_model!$B:$B,AW$1,emissions_model!$D:$D,AW$2)</f>
        <v>0</v>
      </c>
      <c r="AX27" s="68">
        <f>SUMIFS(emissions_model!$H:$H,emissions_model!$L:$L,$C27,emissions_model!$M:$M,$B27,emissions_model!$N:$N,$D27,emissions_model!$B:$B,AX$1,emissions_model!$D:$D,AX$2)</f>
        <v>0</v>
      </c>
      <c r="AY27" s="68">
        <f>SUMIFS(emissions_model!$H:$H,emissions_model!$L:$L,$C27,emissions_model!$M:$M,$B27,emissions_model!$N:$N,$D27,emissions_model!$B:$B,AY$1,emissions_model!$D:$D,AY$2)</f>
        <v>0</v>
      </c>
      <c r="AZ27" s="68">
        <f>SUMIFS(emissions_model!$H:$H,emissions_model!$L:$L,$C27,emissions_model!$M:$M,$B27,emissions_model!$N:$N,$D27,emissions_model!$B:$B,AZ$1,emissions_model!$D:$D,AZ$2)</f>
        <v>0</v>
      </c>
      <c r="BA27" s="68">
        <f>SUMIFS(emissions_model!$H:$H,emissions_model!$L:$L,$C27,emissions_model!$M:$M,$B27,emissions_model!$N:$N,$D27,emissions_model!$B:$B,BA$1,emissions_model!$D:$D,BA$2)</f>
        <v>0</v>
      </c>
      <c r="BB27" s="68">
        <f>SUMIFS(emissions_model!$H:$H,emissions_model!$L:$L,$C27,emissions_model!$M:$M,$B27,emissions_model!$N:$N,$D27,emissions_model!$B:$B,BB$1,emissions_model!$D:$D,BB$2)</f>
        <v>0</v>
      </c>
      <c r="BC27" s="68">
        <f>SUMIFS(emissions_model!$H:$H,emissions_model!$L:$L,$C27,emissions_model!$M:$M,$B27,emissions_model!$N:$N,$D27,emissions_model!$B:$B,BC$1,emissions_model!$D:$D,BC$2)</f>
        <v>0</v>
      </c>
      <c r="BD27" s="68">
        <f>SUMIFS(emissions_model!$H:$H,emissions_model!$L:$L,$C27,emissions_model!$M:$M,$B27,emissions_model!$N:$N,$D27,emissions_model!$B:$B,BD$1,emissions_model!$D:$D,BD$2)</f>
        <v>0</v>
      </c>
      <c r="BE27" s="68">
        <f>SUMIFS(emissions_model!$H:$H,emissions_model!$L:$L,$C27,emissions_model!$M:$M,$B27,emissions_model!$N:$N,$D27,emissions_model!$B:$B,BE$1,emissions_model!$D:$D,BE$2)</f>
        <v>0</v>
      </c>
      <c r="BF27" s="68">
        <f>SUMIFS(emissions_model!$H:$H,emissions_model!$L:$L,$C27,emissions_model!$M:$M,$B27,emissions_model!$N:$N,$D27,emissions_model!$B:$B,BF$1,emissions_model!$D:$D,BF$2)</f>
        <v>0</v>
      </c>
      <c r="BG27" s="68">
        <f>SUMIFS(emissions_model!$H:$H,emissions_model!$L:$L,$C27,emissions_model!$M:$M,$B27,emissions_model!$N:$N,$D27,emissions_model!$B:$B,BG$1,emissions_model!$D:$D,BG$2)</f>
        <v>0</v>
      </c>
      <c r="BH27" s="68">
        <f>SUMIFS(emissions_model!$H:$H,emissions_model!$L:$L,$C27,emissions_model!$M:$M,$B27,emissions_model!$N:$N,$D27,emissions_model!$B:$B,BH$1,emissions_model!$D:$D,BH$2)</f>
        <v>0</v>
      </c>
      <c r="BI27" s="68">
        <f>SUMIFS(emissions_model!$H:$H,emissions_model!$L:$L,$C27,emissions_model!$M:$M,$B27,emissions_model!$N:$N,$D27,emissions_model!$B:$B,BI$1,emissions_model!$D:$D,BI$2)</f>
        <v>0</v>
      </c>
      <c r="BJ27" s="68">
        <f>SUMIFS(emissions_model!$H:$H,emissions_model!$L:$L,$C27,emissions_model!$M:$M,$B27,emissions_model!$N:$N,$D27,emissions_model!$B:$B,BJ$1,emissions_model!$D:$D,BJ$2)</f>
        <v>0</v>
      </c>
      <c r="BK27" s="68">
        <f>SUMIFS(emissions_model!$H:$H,emissions_model!$L:$L,$C27,emissions_model!$M:$M,$B27,emissions_model!$N:$N,$D27,emissions_model!$B:$B,BK$1,emissions_model!$D:$D,BK$2)</f>
        <v>0</v>
      </c>
      <c r="BL27" s="68">
        <f>SUMIFS(emissions_model!$H:$H,emissions_model!$L:$L,$C27,emissions_model!$M:$M,$B27,emissions_model!$N:$N,$D27,emissions_model!$B:$B,BL$1,emissions_model!$D:$D,BL$2)</f>
        <v>0</v>
      </c>
    </row>
    <row r="28" spans="2:64" x14ac:dyDescent="0.25">
      <c r="B28" s="221" t="s">
        <v>1447</v>
      </c>
      <c r="C28" s="68" t="s">
        <v>1287</v>
      </c>
      <c r="D28" s="222" t="s">
        <v>1270</v>
      </c>
      <c r="E28" s="68">
        <f>SUMIFS(emissions_model!$H:$H,emissions_model!$L:$L,$C28,emissions_model!$M:$M,$B28,emissions_model!$N:$N,$D28,emissions_model!$B:$B,E$1,emissions_model!$D:$D,E$2)</f>
        <v>92036552.715275586</v>
      </c>
      <c r="F28" s="68">
        <f>SUMIFS(emissions_model!$H:$H,emissions_model!$L:$L,$C28,emissions_model!$M:$M,$B28,emissions_model!$N:$N,$D28,emissions_model!$B:$B,F$1,emissions_model!$D:$D,F$2)</f>
        <v>118630731.98965789</v>
      </c>
      <c r="G28" s="68">
        <f>SUMIFS(emissions_model!$H:$H,emissions_model!$L:$L,$C28,emissions_model!$M:$M,$B28,emissions_model!$N:$N,$D28,emissions_model!$B:$B,G$1,emissions_model!$D:$D,G$2)</f>
        <v>148754768.11369812</v>
      </c>
      <c r="H28" s="68">
        <f>SUMIFS(emissions_model!$H:$H,emissions_model!$L:$L,$C28,emissions_model!$M:$M,$B28,emissions_model!$N:$N,$D28,emissions_model!$B:$B,H$1,emissions_model!$D:$D,H$2)</f>
        <v>257937592.03289178</v>
      </c>
      <c r="I28" s="68">
        <f>SUMIFS(emissions_model!$H:$H,emissions_model!$L:$L,$C28,emissions_model!$M:$M,$B28,emissions_model!$N:$N,$D28,emissions_model!$B:$B,I$1,emissions_model!$D:$D,I$2)</f>
        <v>345422205.21427953</v>
      </c>
      <c r="J28" s="68">
        <f>SUMIFS(emissions_model!$H:$H,emissions_model!$L:$L,$C28,emissions_model!$M:$M,$B28,emissions_model!$N:$N,$D28,emissions_model!$B:$B,J$1,emissions_model!$D:$D,J$2)</f>
        <v>349725707.42244452</v>
      </c>
      <c r="K28" s="68">
        <f>SUMIFS(emissions_model!$H:$H,emissions_model!$L:$L,$C28,emissions_model!$M:$M,$B28,emissions_model!$N:$N,$D28,emissions_model!$B:$B,K$1,emissions_model!$D:$D,K$2)</f>
        <v>481263462.39019084</v>
      </c>
      <c r="L28" s="68">
        <f>SUMIFS(emissions_model!$H:$H,emissions_model!$L:$L,$C28,emissions_model!$M:$M,$B28,emissions_model!$N:$N,$D28,emissions_model!$B:$B,L$1,emissions_model!$D:$D,L$2)</f>
        <v>544657171.49202585</v>
      </c>
      <c r="M28" s="68">
        <f>SUMIFS(emissions_model!$H:$H,emissions_model!$L:$L,$C28,emissions_model!$M:$M,$B28,emissions_model!$N:$N,$D28,emissions_model!$B:$B,M$1,emissions_model!$D:$D,M$2)</f>
        <v>1029979944.1783924</v>
      </c>
      <c r="N28" s="68">
        <f>SUMIFS(emissions_model!$H:$H,emissions_model!$L:$L,$C28,emissions_model!$M:$M,$B28,emissions_model!$N:$N,$D28,emissions_model!$B:$B,N$1,emissions_model!$D:$D,N$2)</f>
        <v>1348601072.1487978</v>
      </c>
      <c r="O28" s="68">
        <f>SUMIFS(emissions_model!$H:$H,emissions_model!$L:$L,$C28,emissions_model!$M:$M,$B28,emissions_model!$N:$N,$D28,emissions_model!$B:$B,O$1,emissions_model!$D:$D,O$2)</f>
        <v>1824820712.1043706</v>
      </c>
      <c r="P28" s="68">
        <f>SUMIFS(emissions_model!$H:$H,emissions_model!$L:$L,$C28,emissions_model!$M:$M,$B28,emissions_model!$N:$N,$D28,emissions_model!$B:$B,P$1,emissions_model!$D:$D,P$2)</f>
        <v>2027345950.3079152</v>
      </c>
      <c r="Q28" s="68">
        <f>SUMIFS(emissions_model!$H:$H,emissions_model!$L:$L,$C28,emissions_model!$M:$M,$B28,emissions_model!$N:$N,$D28,emissions_model!$B:$B,Q$1,emissions_model!$D:$D,Q$2)</f>
        <v>2485497094.0393534</v>
      </c>
      <c r="R28" s="68">
        <f>SUMIFS(emissions_model!$H:$H,emissions_model!$L:$L,$C28,emissions_model!$M:$M,$B28,emissions_model!$N:$N,$D28,emissions_model!$B:$B,R$1,emissions_model!$D:$D,R$2)</f>
        <v>2712100576.6358666</v>
      </c>
      <c r="S28" s="68">
        <f>SUMIFS(emissions_model!$H:$H,emissions_model!$L:$L,$C28,emissions_model!$M:$M,$B28,emissions_model!$N:$N,$D28,emissions_model!$B:$B,S$1,emissions_model!$D:$D,S$2)</f>
        <v>2394128462.5585523</v>
      </c>
      <c r="T28" s="68">
        <f>SUMIFS(emissions_model!$H:$H,emissions_model!$L:$L,$C28,emissions_model!$M:$M,$B28,emissions_model!$N:$N,$D28,emissions_model!$B:$B,T$1,emissions_model!$D:$D,T$2)</f>
        <v>2413671813.7926388</v>
      </c>
      <c r="U28" s="68">
        <f>SUMIFS(emissions_model!$H:$H,emissions_model!$L:$L,$C28,emissions_model!$M:$M,$B28,emissions_model!$N:$N,$D28,emissions_model!$B:$B,U$1,emissions_model!$D:$D,U$2)</f>
        <v>2590308839.5963416</v>
      </c>
      <c r="V28" s="68">
        <f>SUMIFS(emissions_model!$H:$H,emissions_model!$L:$L,$C28,emissions_model!$M:$M,$B28,emissions_model!$N:$N,$D28,emissions_model!$B:$B,V$1,emissions_model!$D:$D,V$2)</f>
        <v>2191235409.486423</v>
      </c>
      <c r="W28" s="68">
        <f>SUMIFS(emissions_model!$H:$H,emissions_model!$L:$L,$C28,emissions_model!$M:$M,$B28,emissions_model!$N:$N,$D28,emissions_model!$B:$B,W$1,emissions_model!$D:$D,W$2)</f>
        <v>1053448106.7412267</v>
      </c>
      <c r="X28" s="68">
        <f>SUMIFS(emissions_model!$H:$H,emissions_model!$L:$L,$C28,emissions_model!$M:$M,$B28,emissions_model!$N:$N,$D28,emissions_model!$B:$B,X$1,emissions_model!$D:$D,X$2)</f>
        <v>1408711089.4702415</v>
      </c>
      <c r="Y28" s="68">
        <f>SUMIFS(emissions_model!$H:$H,emissions_model!$L:$L,$C28,emissions_model!$M:$M,$B28,emissions_model!$N:$N,$D28,emissions_model!$B:$B,Y$1,emissions_model!$D:$D,Y$2)</f>
        <v>1940399460.5510921</v>
      </c>
      <c r="Z28" s="68">
        <f>SUMIFS(emissions_model!$H:$H,emissions_model!$L:$L,$C28,emissions_model!$M:$M,$B28,emissions_model!$N:$N,$D28,emissions_model!$B:$B,Z$1,emissions_model!$D:$D,Z$2)</f>
        <v>2134557653.3997092</v>
      </c>
      <c r="AA28" s="68">
        <f>SUMIFS(emissions_model!$H:$H,emissions_model!$L:$L,$C28,emissions_model!$M:$M,$B28,emissions_model!$N:$N,$D28,emissions_model!$B:$B,AA$1,emissions_model!$D:$D,AA$2)</f>
        <v>2503884681.567471</v>
      </c>
      <c r="AB28" s="68">
        <f>SUMIFS(emissions_model!$H:$H,emissions_model!$L:$L,$C28,emissions_model!$M:$M,$B28,emissions_model!$N:$N,$D28,emissions_model!$B:$B,AB$1,emissions_model!$D:$D,AB$2)</f>
        <v>3293865908.355279</v>
      </c>
      <c r="AC28" s="68">
        <f>SUMIFS(emissions_model!$H:$H,emissions_model!$L:$L,$C28,emissions_model!$M:$M,$B28,emissions_model!$N:$N,$D28,emissions_model!$B:$B,AC$1,emissions_model!$D:$D,AC$2)</f>
        <v>3796140121.8211355</v>
      </c>
      <c r="AD28" s="68">
        <f>SUMIFS(emissions_model!$H:$H,emissions_model!$L:$L,$C28,emissions_model!$M:$M,$B28,emissions_model!$N:$N,$D28,emissions_model!$B:$B,AD$1,emissions_model!$D:$D,AD$2)</f>
        <v>4221543178.5972328</v>
      </c>
      <c r="AE28" s="68">
        <f>SUMIFS(emissions_model!$H:$H,emissions_model!$L:$L,$C28,emissions_model!$M:$M,$B28,emissions_model!$N:$N,$D28,emissions_model!$B:$B,AE$1,emissions_model!$D:$D,AE$2)</f>
        <v>5218848407.9242363</v>
      </c>
      <c r="AF28" s="68">
        <f>SUMIFS(emissions_model!$H:$H,emissions_model!$L:$L,$C28,emissions_model!$M:$M,$B28,emissions_model!$N:$N,$D28,emissions_model!$B:$B,AF$1,emissions_model!$D:$D,AF$2)</f>
        <v>5229223446.4241028</v>
      </c>
      <c r="AG28" s="148">
        <f>SUMIFS(emissions_model!$H:$H,emissions_model!$L:$L,$C28,emissions_model!$M:$M,$B28,emissions_model!$N:$N,$D28,emissions_model!$B:$B,AG$1,emissions_model!$D:$D,AG$2)</f>
        <v>4039846282.9313059</v>
      </c>
      <c r="AH28" s="68">
        <f>SUMIFS(emissions_model!$H:$H,emissions_model!$L:$L,$C28,emissions_model!$M:$M,$B28,emissions_model!$N:$N,$D28,emissions_model!$B:$B,AH$1,emissions_model!$D:$D,AH$2)</f>
        <v>2841473203.3251934</v>
      </c>
      <c r="AI28" s="68">
        <f>SUMIFS(emissions_model!$H:$H,emissions_model!$L:$L,$C28,emissions_model!$M:$M,$B28,emissions_model!$N:$N,$D28,emissions_model!$B:$B,AI$1,emissions_model!$D:$D,AI$2)</f>
        <v>3916956684.7131863</v>
      </c>
      <c r="AJ28" s="68">
        <f>SUMIFS(emissions_model!$H:$H,emissions_model!$L:$L,$C28,emissions_model!$M:$M,$B28,emissions_model!$N:$N,$D28,emissions_model!$B:$B,AJ$1,emissions_model!$D:$D,AJ$2)</f>
        <v>4471816591.1191092</v>
      </c>
      <c r="AK28" s="68">
        <f>SUMIFS(emissions_model!$H:$H,emissions_model!$L:$L,$C28,emissions_model!$M:$M,$B28,emissions_model!$N:$N,$D28,emissions_model!$B:$B,AK$1,emissions_model!$D:$D,AK$2)</f>
        <v>4434633564.9342079</v>
      </c>
      <c r="AL28" s="68">
        <f>SUMIFS(emissions_model!$H:$H,emissions_model!$L:$L,$C28,emissions_model!$M:$M,$B28,emissions_model!$N:$N,$D28,emissions_model!$B:$B,AL$1,emissions_model!$D:$D,AL$2)</f>
        <v>4391557743.4982166</v>
      </c>
      <c r="AM28" s="68">
        <f>SUMIFS(emissions_model!$H:$H,emissions_model!$L:$L,$C28,emissions_model!$M:$M,$B28,emissions_model!$N:$N,$D28,emissions_model!$B:$B,AM$1,emissions_model!$D:$D,AM$2)</f>
        <v>4382998542.816926</v>
      </c>
      <c r="AN28" s="68">
        <f>SUMIFS(emissions_model!$H:$H,emissions_model!$L:$L,$C28,emissions_model!$M:$M,$B28,emissions_model!$N:$N,$D28,emissions_model!$B:$B,AN$1,emissions_model!$D:$D,AN$2)</f>
        <v>4391021265.5445023</v>
      </c>
      <c r="AO28" s="68">
        <f>SUMIFS(emissions_model!$H:$H,emissions_model!$L:$L,$C28,emissions_model!$M:$M,$B28,emissions_model!$N:$N,$D28,emissions_model!$B:$B,AO$1,emissions_model!$D:$D,AO$2)</f>
        <v>4365484748.862237</v>
      </c>
      <c r="AP28" s="68">
        <f>SUMIFS(emissions_model!$H:$H,emissions_model!$L:$L,$C28,emissions_model!$M:$M,$B28,emissions_model!$N:$N,$D28,emissions_model!$B:$B,AP$1,emissions_model!$D:$D,AP$2)</f>
        <v>4339733307.7066555</v>
      </c>
      <c r="AQ28" s="68">
        <f>SUMIFS(emissions_model!$H:$H,emissions_model!$L:$L,$C28,emissions_model!$M:$M,$B28,emissions_model!$N:$N,$D28,emissions_model!$B:$B,AQ$1,emissions_model!$D:$D,AQ$2)</f>
        <v>4314054229.9741068</v>
      </c>
      <c r="AR28" s="68">
        <f>SUMIFS(emissions_model!$H:$H,emissions_model!$L:$L,$C28,emissions_model!$M:$M,$B28,emissions_model!$N:$N,$D28,emissions_model!$B:$B,AR$1,emissions_model!$D:$D,AR$2)</f>
        <v>4283431111.9268589</v>
      </c>
      <c r="AS28" s="68">
        <f>SUMIFS(emissions_model!$H:$H,emissions_model!$L:$L,$C28,emissions_model!$M:$M,$B28,emissions_model!$N:$N,$D28,emissions_model!$B:$B,AS$1,emissions_model!$D:$D,AS$2)</f>
        <v>4269833658.2280884</v>
      </c>
      <c r="AT28" s="68">
        <f>SUMIFS(emissions_model!$H:$H,emissions_model!$L:$L,$C28,emissions_model!$M:$M,$B28,emissions_model!$N:$N,$D28,emissions_model!$B:$B,AT$1,emissions_model!$D:$D,AT$2)</f>
        <v>4255471502.2323833</v>
      </c>
      <c r="AU28" s="68">
        <f>SUMIFS(emissions_model!$H:$H,emissions_model!$L:$L,$C28,emissions_model!$M:$M,$B28,emissions_model!$N:$N,$D28,emissions_model!$B:$B,AU$1,emissions_model!$D:$D,AU$2)</f>
        <v>4240241452.0514197</v>
      </c>
      <c r="AV28" s="68">
        <f>SUMIFS(emissions_model!$H:$H,emissions_model!$L:$L,$C28,emissions_model!$M:$M,$B28,emissions_model!$N:$N,$D28,emissions_model!$B:$B,AV$1,emissions_model!$D:$D,AV$2)</f>
        <v>4224043031.8046036</v>
      </c>
      <c r="AW28" s="68">
        <f>SUMIFS(emissions_model!$H:$H,emissions_model!$L:$L,$C28,emissions_model!$M:$M,$B28,emissions_model!$N:$N,$D28,emissions_model!$B:$B,AW$1,emissions_model!$D:$D,AW$2)</f>
        <v>4206770649.1057744</v>
      </c>
      <c r="AX28" s="68">
        <f>SUMIFS(emissions_model!$H:$H,emissions_model!$L:$L,$C28,emissions_model!$M:$M,$B28,emissions_model!$N:$N,$D28,emissions_model!$B:$B,AX$1,emissions_model!$D:$D,AX$2)</f>
        <v>4216261840.6937451</v>
      </c>
      <c r="AY28" s="68">
        <f>SUMIFS(emissions_model!$H:$H,emissions_model!$L:$L,$C28,emissions_model!$M:$M,$B28,emissions_model!$N:$N,$D28,emissions_model!$B:$B,AY$1,emissions_model!$D:$D,AY$2)</f>
        <v>4224571743.9366331</v>
      </c>
      <c r="AZ28" s="68">
        <f>SUMIFS(emissions_model!$H:$H,emissions_model!$L:$L,$C28,emissions_model!$M:$M,$B28,emissions_model!$N:$N,$D28,emissions_model!$B:$B,AZ$1,emissions_model!$D:$D,AZ$2)</f>
        <v>4231357824.0312262</v>
      </c>
      <c r="BA28" s="68">
        <f>SUMIFS(emissions_model!$H:$H,emissions_model!$L:$L,$C28,emissions_model!$M:$M,$B28,emissions_model!$N:$N,$D28,emissions_model!$B:$B,BA$1,emissions_model!$D:$D,BA$2)</f>
        <v>4237003555.7490191</v>
      </c>
      <c r="BB28" s="68">
        <f>SUMIFS(emissions_model!$H:$H,emissions_model!$L:$L,$C28,emissions_model!$M:$M,$B28,emissions_model!$N:$N,$D28,emissions_model!$B:$B,BB$1,emissions_model!$D:$D,BB$2)</f>
        <v>4241515552.6599936</v>
      </c>
      <c r="BC28" s="68">
        <f>SUMIFS(emissions_model!$H:$H,emissions_model!$L:$L,$C28,emissions_model!$M:$M,$B28,emissions_model!$N:$N,$D28,emissions_model!$B:$B,BC$1,emissions_model!$D:$D,BC$2)</f>
        <v>4244834505.5054455</v>
      </c>
      <c r="BD28" s="68">
        <f>SUMIFS(emissions_model!$H:$H,emissions_model!$L:$L,$C28,emissions_model!$M:$M,$B28,emissions_model!$N:$N,$D28,emissions_model!$B:$B,BD$1,emissions_model!$D:$D,BD$2)</f>
        <v>4247752842.6571689</v>
      </c>
      <c r="BE28" s="68">
        <f>SUMIFS(emissions_model!$H:$H,emissions_model!$L:$L,$C28,emissions_model!$M:$M,$B28,emissions_model!$N:$N,$D28,emissions_model!$B:$B,BE$1,emissions_model!$D:$D,BE$2)</f>
        <v>4249807475.8082047</v>
      </c>
      <c r="BF28" s="68">
        <f>SUMIFS(emissions_model!$H:$H,emissions_model!$L:$L,$C28,emissions_model!$M:$M,$B28,emissions_model!$N:$N,$D28,emissions_model!$B:$B,BF$1,emissions_model!$D:$D,BF$2)</f>
        <v>4251162856.2100296</v>
      </c>
      <c r="BG28" s="68">
        <f>SUMIFS(emissions_model!$H:$H,emissions_model!$L:$L,$C28,emissions_model!$M:$M,$B28,emissions_model!$N:$N,$D28,emissions_model!$B:$B,BG$1,emissions_model!$D:$D,BG$2)</f>
        <v>4252115061.107512</v>
      </c>
      <c r="BH28" s="68">
        <f>SUMIFS(emissions_model!$H:$H,emissions_model!$L:$L,$C28,emissions_model!$M:$M,$B28,emissions_model!$N:$N,$D28,emissions_model!$B:$B,BH$1,emissions_model!$D:$D,BH$2)</f>
        <v>4252337828.8953657</v>
      </c>
      <c r="BI28" s="68">
        <f>SUMIFS(emissions_model!$H:$H,emissions_model!$L:$L,$C28,emissions_model!$M:$M,$B28,emissions_model!$N:$N,$D28,emissions_model!$B:$B,BI$1,emissions_model!$D:$D,BI$2)</f>
        <v>4251793199.4207935</v>
      </c>
      <c r="BJ28" s="68">
        <f>SUMIFS(emissions_model!$H:$H,emissions_model!$L:$L,$C28,emissions_model!$M:$M,$B28,emissions_model!$N:$N,$D28,emissions_model!$B:$B,BJ$1,emissions_model!$D:$D,BJ$2)</f>
        <v>4250822819.9697919</v>
      </c>
      <c r="BK28" s="68">
        <f>SUMIFS(emissions_model!$H:$H,emissions_model!$L:$L,$C28,emissions_model!$M:$M,$B28,emissions_model!$N:$N,$D28,emissions_model!$B:$B,BK$1,emissions_model!$D:$D,BK$2)</f>
        <v>4249291207.1651554</v>
      </c>
      <c r="BL28" s="68">
        <f>SUMIFS(emissions_model!$H:$H,emissions_model!$L:$L,$C28,emissions_model!$M:$M,$B28,emissions_model!$N:$N,$D28,emissions_model!$B:$B,BL$1,emissions_model!$D:$D,BL$2)</f>
        <v>4247129613.2672515</v>
      </c>
    </row>
    <row r="29" spans="2:64" x14ac:dyDescent="0.25">
      <c r="B29" s="221" t="s">
        <v>1447</v>
      </c>
      <c r="C29" s="68" t="s">
        <v>1287</v>
      </c>
      <c r="D29" s="222" t="s">
        <v>1271</v>
      </c>
      <c r="E29" s="68">
        <f>SUMIFS(emissions_model!$H:$H,emissions_model!$L:$L,$C29,emissions_model!$M:$M,$B29,emissions_model!$N:$N,$D29,emissions_model!$B:$B,E$1,emissions_model!$D:$D,E$2)</f>
        <v>18971771.561919168</v>
      </c>
      <c r="F29" s="68">
        <f>SUMIFS(emissions_model!$H:$H,emissions_model!$L:$L,$C29,emissions_model!$M:$M,$B29,emissions_model!$N:$N,$D29,emissions_model!$B:$B,F$1,emissions_model!$D:$D,F$2)</f>
        <v>20794991.373593442</v>
      </c>
      <c r="G29" s="68">
        <f>SUMIFS(emissions_model!$H:$H,emissions_model!$L:$L,$C29,emissions_model!$M:$M,$B29,emissions_model!$N:$N,$D29,emissions_model!$B:$B,G$1,emissions_model!$D:$D,G$2)</f>
        <v>29026045.814944033</v>
      </c>
      <c r="H29" s="68">
        <f>SUMIFS(emissions_model!$H:$H,emissions_model!$L:$L,$C29,emissions_model!$M:$M,$B29,emissions_model!$N:$N,$D29,emissions_model!$B:$B,H$1,emissions_model!$D:$D,H$2)</f>
        <v>30061488.575998023</v>
      </c>
      <c r="I29" s="68">
        <f>SUMIFS(emissions_model!$H:$H,emissions_model!$L:$L,$C29,emissions_model!$M:$M,$B29,emissions_model!$N:$N,$D29,emissions_model!$B:$B,I$1,emissions_model!$D:$D,I$2)</f>
        <v>49736656.69574745</v>
      </c>
      <c r="J29" s="68">
        <f>SUMIFS(emissions_model!$H:$H,emissions_model!$L:$L,$C29,emissions_model!$M:$M,$B29,emissions_model!$N:$N,$D29,emissions_model!$B:$B,J$1,emissions_model!$D:$D,J$2)</f>
        <v>58818284.736859724</v>
      </c>
      <c r="K29" s="68">
        <f>SUMIFS(emissions_model!$H:$H,emissions_model!$L:$L,$C29,emissions_model!$M:$M,$B29,emissions_model!$N:$N,$D29,emissions_model!$B:$B,K$1,emissions_model!$D:$D,K$2)</f>
        <v>84846713.884970814</v>
      </c>
      <c r="L29" s="68">
        <f>SUMIFS(emissions_model!$H:$H,emissions_model!$L:$L,$C29,emissions_model!$M:$M,$B29,emissions_model!$N:$N,$D29,emissions_model!$B:$B,L$1,emissions_model!$D:$D,L$2)</f>
        <v>32889790.600613777</v>
      </c>
      <c r="M29" s="68">
        <f>SUMIFS(emissions_model!$H:$H,emissions_model!$L:$L,$C29,emissions_model!$M:$M,$B29,emissions_model!$N:$N,$D29,emissions_model!$B:$B,M$1,emissions_model!$D:$D,M$2)</f>
        <v>139464468.54921797</v>
      </c>
      <c r="N29" s="68">
        <f>SUMIFS(emissions_model!$H:$H,emissions_model!$L:$L,$C29,emissions_model!$M:$M,$B29,emissions_model!$N:$N,$D29,emissions_model!$B:$B,N$1,emissions_model!$D:$D,N$2)</f>
        <v>132290266.52972031</v>
      </c>
      <c r="O29" s="68">
        <f>SUMIFS(emissions_model!$H:$H,emissions_model!$L:$L,$C29,emissions_model!$M:$M,$B29,emissions_model!$N:$N,$D29,emissions_model!$B:$B,O$1,emissions_model!$D:$D,O$2)</f>
        <v>197516584.23975474</v>
      </c>
      <c r="P29" s="68">
        <f>SUMIFS(emissions_model!$H:$H,emissions_model!$L:$L,$C29,emissions_model!$M:$M,$B29,emissions_model!$N:$N,$D29,emissions_model!$B:$B,P$1,emissions_model!$D:$D,P$2)</f>
        <v>209350903.68920532</v>
      </c>
      <c r="Q29" s="68">
        <f>SUMIFS(emissions_model!$H:$H,emissions_model!$L:$L,$C29,emissions_model!$M:$M,$B29,emissions_model!$N:$N,$D29,emissions_model!$B:$B,Q$1,emissions_model!$D:$D,Q$2)</f>
        <v>244295222.70162266</v>
      </c>
      <c r="R29" s="68">
        <f>SUMIFS(emissions_model!$H:$H,emissions_model!$L:$L,$C29,emissions_model!$M:$M,$B29,emissions_model!$N:$N,$D29,emissions_model!$B:$B,R$1,emissions_model!$D:$D,R$2)</f>
        <v>308545983.24943578</v>
      </c>
      <c r="S29" s="68">
        <f>SUMIFS(emissions_model!$H:$H,emissions_model!$L:$L,$C29,emissions_model!$M:$M,$B29,emissions_model!$N:$N,$D29,emissions_model!$B:$B,S$1,emissions_model!$D:$D,S$2)</f>
        <v>333362664.31825191</v>
      </c>
      <c r="T29" s="68">
        <f>SUMIFS(emissions_model!$H:$H,emissions_model!$L:$L,$C29,emissions_model!$M:$M,$B29,emissions_model!$N:$N,$D29,emissions_model!$B:$B,T$1,emissions_model!$D:$D,T$2)</f>
        <v>428669042.99095249</v>
      </c>
      <c r="U29" s="68">
        <f>SUMIFS(emissions_model!$H:$H,emissions_model!$L:$L,$C29,emissions_model!$M:$M,$B29,emissions_model!$N:$N,$D29,emissions_model!$B:$B,U$1,emissions_model!$D:$D,U$2)</f>
        <v>270857181.17568099</v>
      </c>
      <c r="V29" s="68">
        <f>SUMIFS(emissions_model!$H:$H,emissions_model!$L:$L,$C29,emissions_model!$M:$M,$B29,emissions_model!$N:$N,$D29,emissions_model!$B:$B,V$1,emissions_model!$D:$D,V$2)</f>
        <v>274648163.45268708</v>
      </c>
      <c r="W29" s="68">
        <f>SUMIFS(emissions_model!$H:$H,emissions_model!$L:$L,$C29,emissions_model!$M:$M,$B29,emissions_model!$N:$N,$D29,emissions_model!$B:$B,W$1,emissions_model!$D:$D,W$2)</f>
        <v>78278449.557192877</v>
      </c>
      <c r="X29" s="68">
        <f>SUMIFS(emissions_model!$H:$H,emissions_model!$L:$L,$C29,emissions_model!$M:$M,$B29,emissions_model!$N:$N,$D29,emissions_model!$B:$B,X$1,emissions_model!$D:$D,X$2)</f>
        <v>81681277.912133604</v>
      </c>
      <c r="Y29" s="68">
        <f>SUMIFS(emissions_model!$H:$H,emissions_model!$L:$L,$C29,emissions_model!$M:$M,$B29,emissions_model!$N:$N,$D29,emissions_model!$B:$B,Y$1,emissions_model!$D:$D,Y$2)</f>
        <v>211076387.1530748</v>
      </c>
      <c r="Z29" s="68">
        <f>SUMIFS(emissions_model!$H:$H,emissions_model!$L:$L,$C29,emissions_model!$M:$M,$B29,emissions_model!$N:$N,$D29,emissions_model!$B:$B,Z$1,emissions_model!$D:$D,Z$2)</f>
        <v>257312866.55649418</v>
      </c>
      <c r="AA29" s="68">
        <f>SUMIFS(emissions_model!$H:$H,emissions_model!$L:$L,$C29,emissions_model!$M:$M,$B29,emissions_model!$N:$N,$D29,emissions_model!$B:$B,AA$1,emissions_model!$D:$D,AA$2)</f>
        <v>213935403.0347929</v>
      </c>
      <c r="AB29" s="68">
        <f>SUMIFS(emissions_model!$H:$H,emissions_model!$L:$L,$C29,emissions_model!$M:$M,$B29,emissions_model!$N:$N,$D29,emissions_model!$B:$B,AB$1,emissions_model!$D:$D,AB$2)</f>
        <v>312125316.98309851</v>
      </c>
      <c r="AC29" s="68">
        <f>SUMIFS(emissions_model!$H:$H,emissions_model!$L:$L,$C29,emissions_model!$M:$M,$B29,emissions_model!$N:$N,$D29,emissions_model!$B:$B,AC$1,emissions_model!$D:$D,AC$2)</f>
        <v>572662036.36052096</v>
      </c>
      <c r="AD29" s="68">
        <f>SUMIFS(emissions_model!$H:$H,emissions_model!$L:$L,$C29,emissions_model!$M:$M,$B29,emissions_model!$N:$N,$D29,emissions_model!$B:$B,AD$1,emissions_model!$D:$D,AD$2)</f>
        <v>734906164.18384206</v>
      </c>
      <c r="AE29" s="68">
        <f>SUMIFS(emissions_model!$H:$H,emissions_model!$L:$L,$C29,emissions_model!$M:$M,$B29,emissions_model!$N:$N,$D29,emissions_model!$B:$B,AE$1,emissions_model!$D:$D,AE$2)</f>
        <v>720252775.09097362</v>
      </c>
      <c r="AF29" s="68">
        <f>SUMIFS(emissions_model!$H:$H,emissions_model!$L:$L,$C29,emissions_model!$M:$M,$B29,emissions_model!$N:$N,$D29,emissions_model!$B:$B,AF$1,emissions_model!$D:$D,AF$2)</f>
        <v>748426276.68511903</v>
      </c>
      <c r="AG29" s="148">
        <f>SUMIFS(emissions_model!$H:$H,emissions_model!$L:$L,$C29,emissions_model!$M:$M,$B29,emissions_model!$N:$N,$D29,emissions_model!$B:$B,AG$1,emissions_model!$D:$D,AG$2)</f>
        <v>435655385.43013984</v>
      </c>
      <c r="AH29" s="68">
        <f>SUMIFS(emissions_model!$H:$H,emissions_model!$L:$L,$C29,emissions_model!$M:$M,$B29,emissions_model!$N:$N,$D29,emissions_model!$B:$B,AH$1,emissions_model!$D:$D,AH$2)</f>
        <v>309446914.6159212</v>
      </c>
      <c r="AI29" s="68">
        <f>SUMIFS(emissions_model!$H:$H,emissions_model!$L:$L,$C29,emissions_model!$M:$M,$B29,emissions_model!$N:$N,$D29,emissions_model!$B:$B,AI$1,emissions_model!$D:$D,AI$2)</f>
        <v>429818061.66340148</v>
      </c>
      <c r="AJ29" s="68">
        <f>SUMIFS(emissions_model!$H:$H,emissions_model!$L:$L,$C29,emissions_model!$M:$M,$B29,emissions_model!$N:$N,$D29,emissions_model!$B:$B,AJ$1,emissions_model!$D:$D,AJ$2)</f>
        <v>501561067.72208029</v>
      </c>
      <c r="AK29" s="68">
        <f>SUMIFS(emissions_model!$H:$H,emissions_model!$L:$L,$C29,emissions_model!$M:$M,$B29,emissions_model!$N:$N,$D29,emissions_model!$B:$B,AK$1,emissions_model!$D:$D,AK$2)</f>
        <v>502833912.64788038</v>
      </c>
      <c r="AL29" s="68">
        <f>SUMIFS(emissions_model!$H:$H,emissions_model!$L:$L,$C29,emissions_model!$M:$M,$B29,emissions_model!$N:$N,$D29,emissions_model!$B:$B,AL$1,emissions_model!$D:$D,AL$2)</f>
        <v>481891893.96025884</v>
      </c>
      <c r="AM29" s="68">
        <f>SUMIFS(emissions_model!$H:$H,emissions_model!$L:$L,$C29,emissions_model!$M:$M,$B29,emissions_model!$N:$N,$D29,emissions_model!$B:$B,AM$1,emissions_model!$D:$D,AM$2)</f>
        <v>474714560.06947207</v>
      </c>
      <c r="AN29" s="68">
        <f>SUMIFS(emissions_model!$H:$H,emissions_model!$L:$L,$C29,emissions_model!$M:$M,$B29,emissions_model!$N:$N,$D29,emissions_model!$B:$B,AN$1,emissions_model!$D:$D,AN$2)</f>
        <v>462698930.40083331</v>
      </c>
      <c r="AO29" s="68">
        <f>SUMIFS(emissions_model!$H:$H,emissions_model!$L:$L,$C29,emissions_model!$M:$M,$B29,emissions_model!$N:$N,$D29,emissions_model!$B:$B,AO$1,emissions_model!$D:$D,AO$2)</f>
        <v>441159843.57982975</v>
      </c>
      <c r="AP29" s="68">
        <f>SUMIFS(emissions_model!$H:$H,emissions_model!$L:$L,$C29,emissions_model!$M:$M,$B29,emissions_model!$N:$N,$D29,emissions_model!$B:$B,AP$1,emissions_model!$D:$D,AP$2)</f>
        <v>419265504.23322695</v>
      </c>
      <c r="AQ29" s="68">
        <f>SUMIFS(emissions_model!$H:$H,emissions_model!$L:$L,$C29,emissions_model!$M:$M,$B29,emissions_model!$N:$N,$D29,emissions_model!$B:$B,AQ$1,emissions_model!$D:$D,AQ$2)</f>
        <v>397093949.17351121</v>
      </c>
      <c r="AR29" s="68">
        <f>SUMIFS(emissions_model!$H:$H,emissions_model!$L:$L,$C29,emissions_model!$M:$M,$B29,emissions_model!$N:$N,$D29,emissions_model!$B:$B,AR$1,emissions_model!$D:$D,AR$2)</f>
        <v>374659511.52894723</v>
      </c>
      <c r="AS29" s="68">
        <f>SUMIFS(emissions_model!$H:$H,emissions_model!$L:$L,$C29,emissions_model!$M:$M,$B29,emissions_model!$N:$N,$D29,emissions_model!$B:$B,AS$1,emissions_model!$D:$D,AS$2)</f>
        <v>351983930.97681189</v>
      </c>
      <c r="AT29" s="68">
        <f>SUMIFS(emissions_model!$H:$H,emissions_model!$L:$L,$C29,emissions_model!$M:$M,$B29,emissions_model!$N:$N,$D29,emissions_model!$B:$B,AT$1,emissions_model!$D:$D,AT$2)</f>
        <v>329117340.82057863</v>
      </c>
      <c r="AU29" s="68">
        <f>SUMIFS(emissions_model!$H:$H,emissions_model!$L:$L,$C29,emissions_model!$M:$M,$B29,emissions_model!$N:$N,$D29,emissions_model!$B:$B,AU$1,emissions_model!$D:$D,AU$2)</f>
        <v>306060979.73745608</v>
      </c>
      <c r="AV29" s="68">
        <f>SUMIFS(emissions_model!$H:$H,emissions_model!$L:$L,$C29,emissions_model!$M:$M,$B29,emissions_model!$N:$N,$D29,emissions_model!$B:$B,AV$1,emissions_model!$D:$D,AV$2)</f>
        <v>282818774.11797303</v>
      </c>
      <c r="AW29" s="68">
        <f>SUMIFS(emissions_model!$H:$H,emissions_model!$L:$L,$C29,emissions_model!$M:$M,$B29,emissions_model!$N:$N,$D29,emissions_model!$B:$B,AW$1,emissions_model!$D:$D,AW$2)</f>
        <v>259395567.12328601</v>
      </c>
      <c r="AX29" s="68">
        <f>SUMIFS(emissions_model!$H:$H,emissions_model!$L:$L,$C29,emissions_model!$M:$M,$B29,emissions_model!$N:$N,$D29,emissions_model!$B:$B,AX$1,emissions_model!$D:$D,AX$2)</f>
        <v>259943228.57171759</v>
      </c>
      <c r="AY29" s="68">
        <f>SUMIFS(emissions_model!$H:$H,emissions_model!$L:$L,$C29,emissions_model!$M:$M,$B29,emissions_model!$N:$N,$D29,emissions_model!$B:$B,AY$1,emissions_model!$D:$D,AY$2)</f>
        <v>260422743.80182499</v>
      </c>
      <c r="AZ29" s="68">
        <f>SUMIFS(emissions_model!$H:$H,emissions_model!$L:$L,$C29,emissions_model!$M:$M,$B29,emissions_model!$N:$N,$D29,emissions_model!$B:$B,AZ$1,emissions_model!$D:$D,AZ$2)</f>
        <v>260812691.80961561</v>
      </c>
      <c r="BA29" s="68">
        <f>SUMIFS(emissions_model!$H:$H,emissions_model!$L:$L,$C29,emissions_model!$M:$M,$B29,emissions_model!$N:$N,$D29,emissions_model!$B:$B,BA$1,emissions_model!$D:$D,BA$2)</f>
        <v>261129020.7959902</v>
      </c>
      <c r="BB29" s="68">
        <f>SUMIFS(emissions_model!$H:$H,emissions_model!$L:$L,$C29,emissions_model!$M:$M,$B29,emissions_model!$N:$N,$D29,emissions_model!$B:$B,BB$1,emissions_model!$D:$D,BB$2)</f>
        <v>261376444.7965681</v>
      </c>
      <c r="BC29" s="68">
        <f>SUMIFS(emissions_model!$H:$H,emissions_model!$L:$L,$C29,emissions_model!$M:$M,$B29,emissions_model!$N:$N,$D29,emissions_model!$B:$B,BC$1,emissions_model!$D:$D,BC$2)</f>
        <v>261551009.4307414</v>
      </c>
      <c r="BD29" s="68">
        <f>SUMIFS(emissions_model!$H:$H,emissions_model!$L:$L,$C29,emissions_model!$M:$M,$B29,emissions_model!$N:$N,$D29,emissions_model!$B:$B,BD$1,emissions_model!$D:$D,BD$2)</f>
        <v>261700875.09326667</v>
      </c>
      <c r="BE29" s="68">
        <f>SUMIFS(emissions_model!$H:$H,emissions_model!$L:$L,$C29,emissions_model!$M:$M,$B29,emissions_model!$N:$N,$D29,emissions_model!$B:$B,BE$1,emissions_model!$D:$D,BE$2)</f>
        <v>261798073.33355951</v>
      </c>
      <c r="BF29" s="68">
        <f>SUMIFS(emissions_model!$H:$H,emissions_model!$L:$L,$C29,emissions_model!$M:$M,$B29,emissions_model!$N:$N,$D29,emissions_model!$B:$B,BF$1,emissions_model!$D:$D,BF$2)</f>
        <v>261851896.59191245</v>
      </c>
      <c r="BG29" s="68">
        <f>SUMIFS(emissions_model!$H:$H,emissions_model!$L:$L,$C29,emissions_model!$M:$M,$B29,emissions_model!$N:$N,$D29,emissions_model!$B:$B,BG$1,emissions_model!$D:$D,BG$2)</f>
        <v>261880708.59880069</v>
      </c>
      <c r="BH29" s="68">
        <f>SUMIFS(emissions_model!$H:$H,emissions_model!$L:$L,$C29,emissions_model!$M:$M,$B29,emissions_model!$N:$N,$D29,emissions_model!$B:$B,BH$1,emissions_model!$D:$D,BH$2)</f>
        <v>261863484.55974853</v>
      </c>
      <c r="BI29" s="68">
        <f>SUMIFS(emissions_model!$H:$H,emissions_model!$L:$L,$C29,emissions_model!$M:$M,$B29,emissions_model!$N:$N,$D29,emissions_model!$B:$B,BI$1,emissions_model!$D:$D,BI$2)</f>
        <v>261799219.27764779</v>
      </c>
      <c r="BJ29" s="68">
        <f>SUMIFS(emissions_model!$H:$H,emissions_model!$L:$L,$C29,emissions_model!$M:$M,$B29,emissions_model!$N:$N,$D29,emissions_model!$B:$B,BJ$1,emissions_model!$D:$D,BJ$2)</f>
        <v>261707501.30521563</v>
      </c>
      <c r="BK29" s="68">
        <f>SUMIFS(emissions_model!$H:$H,emissions_model!$L:$L,$C29,emissions_model!$M:$M,$B29,emissions_model!$N:$N,$D29,emissions_model!$B:$B,BK$1,emissions_model!$D:$D,BK$2)</f>
        <v>261580554.06382132</v>
      </c>
      <c r="BL29" s="68">
        <f>SUMIFS(emissions_model!$H:$H,emissions_model!$L:$L,$C29,emissions_model!$M:$M,$B29,emissions_model!$N:$N,$D29,emissions_model!$B:$B,BL$1,emissions_model!$D:$D,BL$2)</f>
        <v>261413782.9524906</v>
      </c>
    </row>
    <row r="30" spans="2:64" x14ac:dyDescent="0.25">
      <c r="B30" s="221" t="s">
        <v>1447</v>
      </c>
      <c r="C30" s="68" t="s">
        <v>1287</v>
      </c>
      <c r="D30" s="222" t="s">
        <v>1286</v>
      </c>
      <c r="E30" s="68">
        <f>SUMIFS(emissions_model!$H:$H,emissions_model!$L:$L,$C30,emissions_model!$M:$M,$B30,emissions_model!$N:$N,$D30,emissions_model!$B:$B,E$1,emissions_model!$D:$D,E$2)</f>
        <v>0</v>
      </c>
      <c r="F30" s="68">
        <f>SUMIFS(emissions_model!$H:$H,emissions_model!$L:$L,$C30,emissions_model!$M:$M,$B30,emissions_model!$N:$N,$D30,emissions_model!$B:$B,F$1,emissions_model!$D:$D,F$2)</f>
        <v>0</v>
      </c>
      <c r="G30" s="68">
        <f>SUMIFS(emissions_model!$H:$H,emissions_model!$L:$L,$C30,emissions_model!$M:$M,$B30,emissions_model!$N:$N,$D30,emissions_model!$B:$B,G$1,emissions_model!$D:$D,G$2)</f>
        <v>0</v>
      </c>
      <c r="H30" s="68">
        <f>SUMIFS(emissions_model!$H:$H,emissions_model!$L:$L,$C30,emissions_model!$M:$M,$B30,emissions_model!$N:$N,$D30,emissions_model!$B:$B,H$1,emissions_model!$D:$D,H$2)</f>
        <v>0</v>
      </c>
      <c r="I30" s="68">
        <f>SUMIFS(emissions_model!$H:$H,emissions_model!$L:$L,$C30,emissions_model!$M:$M,$B30,emissions_model!$N:$N,$D30,emissions_model!$B:$B,I$1,emissions_model!$D:$D,I$2)</f>
        <v>0</v>
      </c>
      <c r="J30" s="68">
        <f>SUMIFS(emissions_model!$H:$H,emissions_model!$L:$L,$C30,emissions_model!$M:$M,$B30,emissions_model!$N:$N,$D30,emissions_model!$B:$B,J$1,emissions_model!$D:$D,J$2)</f>
        <v>0</v>
      </c>
      <c r="K30" s="68">
        <f>SUMIFS(emissions_model!$H:$H,emissions_model!$L:$L,$C30,emissions_model!$M:$M,$B30,emissions_model!$N:$N,$D30,emissions_model!$B:$B,K$1,emissions_model!$D:$D,K$2)</f>
        <v>0</v>
      </c>
      <c r="L30" s="68">
        <f>SUMIFS(emissions_model!$H:$H,emissions_model!$L:$L,$C30,emissions_model!$M:$M,$B30,emissions_model!$N:$N,$D30,emissions_model!$B:$B,L$1,emissions_model!$D:$D,L$2)</f>
        <v>0</v>
      </c>
      <c r="M30" s="68">
        <f>SUMIFS(emissions_model!$H:$H,emissions_model!$L:$L,$C30,emissions_model!$M:$M,$B30,emissions_model!$N:$N,$D30,emissions_model!$B:$B,M$1,emissions_model!$D:$D,M$2)</f>
        <v>0</v>
      </c>
      <c r="N30" s="68">
        <f>SUMIFS(emissions_model!$H:$H,emissions_model!$L:$L,$C30,emissions_model!$M:$M,$B30,emissions_model!$N:$N,$D30,emissions_model!$B:$B,N$1,emissions_model!$D:$D,N$2)</f>
        <v>0</v>
      </c>
      <c r="O30" s="68">
        <f>SUMIFS(emissions_model!$H:$H,emissions_model!$L:$L,$C30,emissions_model!$M:$M,$B30,emissions_model!$N:$N,$D30,emissions_model!$B:$B,O$1,emissions_model!$D:$D,O$2)</f>
        <v>0</v>
      </c>
      <c r="P30" s="68">
        <f>SUMIFS(emissions_model!$H:$H,emissions_model!$L:$L,$C30,emissions_model!$M:$M,$B30,emissions_model!$N:$N,$D30,emissions_model!$B:$B,P$1,emissions_model!$D:$D,P$2)</f>
        <v>0</v>
      </c>
      <c r="Q30" s="68">
        <f>SUMIFS(emissions_model!$H:$H,emissions_model!$L:$L,$C30,emissions_model!$M:$M,$B30,emissions_model!$N:$N,$D30,emissions_model!$B:$B,Q$1,emissions_model!$D:$D,Q$2)</f>
        <v>0</v>
      </c>
      <c r="R30" s="68">
        <f>SUMIFS(emissions_model!$H:$H,emissions_model!$L:$L,$C30,emissions_model!$M:$M,$B30,emissions_model!$N:$N,$D30,emissions_model!$B:$B,R$1,emissions_model!$D:$D,R$2)</f>
        <v>0</v>
      </c>
      <c r="S30" s="68">
        <f>SUMIFS(emissions_model!$H:$H,emissions_model!$L:$L,$C30,emissions_model!$M:$M,$B30,emissions_model!$N:$N,$D30,emissions_model!$B:$B,S$1,emissions_model!$D:$D,S$2)</f>
        <v>0</v>
      </c>
      <c r="T30" s="68">
        <f>SUMIFS(emissions_model!$H:$H,emissions_model!$L:$L,$C30,emissions_model!$M:$M,$B30,emissions_model!$N:$N,$D30,emissions_model!$B:$B,T$1,emissions_model!$D:$D,T$2)</f>
        <v>0</v>
      </c>
      <c r="U30" s="68">
        <f>SUMIFS(emissions_model!$H:$H,emissions_model!$L:$L,$C30,emissions_model!$M:$M,$B30,emissions_model!$N:$N,$D30,emissions_model!$B:$B,U$1,emissions_model!$D:$D,U$2)</f>
        <v>0</v>
      </c>
      <c r="V30" s="68">
        <f>SUMIFS(emissions_model!$H:$H,emissions_model!$L:$L,$C30,emissions_model!$M:$M,$B30,emissions_model!$N:$N,$D30,emissions_model!$B:$B,V$1,emissions_model!$D:$D,V$2)</f>
        <v>0</v>
      </c>
      <c r="W30" s="68">
        <f>SUMIFS(emissions_model!$H:$H,emissions_model!$L:$L,$C30,emissions_model!$M:$M,$B30,emissions_model!$N:$N,$D30,emissions_model!$B:$B,W$1,emissions_model!$D:$D,W$2)</f>
        <v>0</v>
      </c>
      <c r="X30" s="68">
        <f>SUMIFS(emissions_model!$H:$H,emissions_model!$L:$L,$C30,emissions_model!$M:$M,$B30,emissions_model!$N:$N,$D30,emissions_model!$B:$B,X$1,emissions_model!$D:$D,X$2)</f>
        <v>0</v>
      </c>
      <c r="Y30" s="68">
        <f>SUMIFS(emissions_model!$H:$H,emissions_model!$L:$L,$C30,emissions_model!$M:$M,$B30,emissions_model!$N:$N,$D30,emissions_model!$B:$B,Y$1,emissions_model!$D:$D,Y$2)</f>
        <v>0</v>
      </c>
      <c r="Z30" s="68">
        <f>SUMIFS(emissions_model!$H:$H,emissions_model!$L:$L,$C30,emissions_model!$M:$M,$B30,emissions_model!$N:$N,$D30,emissions_model!$B:$B,Z$1,emissions_model!$D:$D,Z$2)</f>
        <v>0</v>
      </c>
      <c r="AA30" s="68">
        <f>SUMIFS(emissions_model!$H:$H,emissions_model!$L:$L,$C30,emissions_model!$M:$M,$B30,emissions_model!$N:$N,$D30,emissions_model!$B:$B,AA$1,emissions_model!$D:$D,AA$2)</f>
        <v>0</v>
      </c>
      <c r="AB30" s="68">
        <f>SUMIFS(emissions_model!$H:$H,emissions_model!$L:$L,$C30,emissions_model!$M:$M,$B30,emissions_model!$N:$N,$D30,emissions_model!$B:$B,AB$1,emissions_model!$D:$D,AB$2)</f>
        <v>0</v>
      </c>
      <c r="AC30" s="68">
        <f>SUMIFS(emissions_model!$H:$H,emissions_model!$L:$L,$C30,emissions_model!$M:$M,$B30,emissions_model!$N:$N,$D30,emissions_model!$B:$B,AC$1,emissions_model!$D:$D,AC$2)</f>
        <v>0</v>
      </c>
      <c r="AD30" s="68">
        <f>SUMIFS(emissions_model!$H:$H,emissions_model!$L:$L,$C30,emissions_model!$M:$M,$B30,emissions_model!$N:$N,$D30,emissions_model!$B:$B,AD$1,emissions_model!$D:$D,AD$2)</f>
        <v>36855406.827916399</v>
      </c>
      <c r="AE30" s="68">
        <f>SUMIFS(emissions_model!$H:$H,emissions_model!$L:$L,$C30,emissions_model!$M:$M,$B30,emissions_model!$N:$N,$D30,emissions_model!$B:$B,AE$1,emissions_model!$D:$D,AE$2)</f>
        <v>36357108.224491797</v>
      </c>
      <c r="AF30" s="68">
        <f>SUMIFS(emissions_model!$H:$H,emissions_model!$L:$L,$C30,emissions_model!$M:$M,$B30,emissions_model!$N:$N,$D30,emissions_model!$B:$B,AF$1,emissions_model!$D:$D,AF$2)</f>
        <v>97218460.041498706</v>
      </c>
      <c r="AG30" s="148">
        <f>SUMIFS(emissions_model!$H:$H,emissions_model!$L:$L,$C30,emissions_model!$M:$M,$B30,emissions_model!$N:$N,$D30,emissions_model!$B:$B,AG$1,emissions_model!$D:$D,AG$2)</f>
        <v>21409008.162565701</v>
      </c>
      <c r="AH30" s="68">
        <f>SUMIFS(emissions_model!$H:$H,emissions_model!$L:$L,$C30,emissions_model!$M:$M,$B30,emissions_model!$N:$N,$D30,emissions_model!$B:$B,AH$1,emissions_model!$D:$D,AH$2)</f>
        <v>22486972.796024401</v>
      </c>
      <c r="AI30" s="68">
        <f>SUMIFS(emissions_model!$H:$H,emissions_model!$L:$L,$C30,emissions_model!$M:$M,$B30,emissions_model!$N:$N,$D30,emissions_model!$B:$B,AI$1,emissions_model!$D:$D,AI$2)</f>
        <v>37038655.499001399</v>
      </c>
      <c r="AJ30" s="68">
        <f>SUMIFS(emissions_model!$H:$H,emissions_model!$L:$L,$C30,emissions_model!$M:$M,$B30,emissions_model!$N:$N,$D30,emissions_model!$B:$B,AJ$1,emissions_model!$D:$D,AJ$2)</f>
        <v>70248997.563282102</v>
      </c>
      <c r="AK30" s="68">
        <f>SUMIFS(emissions_model!$H:$H,emissions_model!$L:$L,$C30,emissions_model!$M:$M,$B30,emissions_model!$N:$N,$D30,emissions_model!$B:$B,AK$1,emissions_model!$D:$D,AK$2)</f>
        <v>73870393.966067493</v>
      </c>
      <c r="AL30" s="68">
        <f>SUMIFS(emissions_model!$H:$H,emissions_model!$L:$L,$C30,emissions_model!$M:$M,$B30,emissions_model!$N:$N,$D30,emissions_model!$B:$B,AL$1,emissions_model!$D:$D,AL$2)</f>
        <v>104385165.296663</v>
      </c>
      <c r="AM30" s="68">
        <f>SUMIFS(emissions_model!$H:$H,emissions_model!$L:$L,$C30,emissions_model!$M:$M,$B30,emissions_model!$N:$N,$D30,emissions_model!$B:$B,AM$1,emissions_model!$D:$D,AM$2)</f>
        <v>111018219.042033</v>
      </c>
      <c r="AN30" s="68">
        <f>SUMIFS(emissions_model!$H:$H,emissions_model!$L:$L,$C30,emissions_model!$M:$M,$B30,emissions_model!$N:$N,$D30,emissions_model!$B:$B,AN$1,emissions_model!$D:$D,AN$2)</f>
        <v>103407392.499936</v>
      </c>
      <c r="AO30" s="68">
        <f>SUMIFS(emissions_model!$H:$H,emissions_model!$L:$L,$C30,emissions_model!$M:$M,$B30,emissions_model!$N:$N,$D30,emissions_model!$B:$B,AO$1,emissions_model!$D:$D,AO$2)</f>
        <v>109068892.14268699</v>
      </c>
      <c r="AP30" s="68">
        <f>SUMIFS(emissions_model!$H:$H,emissions_model!$L:$L,$C30,emissions_model!$M:$M,$B30,emissions_model!$N:$N,$D30,emissions_model!$B:$B,AP$1,emissions_model!$D:$D,AP$2)</f>
        <v>113475131.187373</v>
      </c>
      <c r="AQ30" s="68">
        <f>SUMIFS(emissions_model!$H:$H,emissions_model!$L:$L,$C30,emissions_model!$M:$M,$B30,emissions_model!$N:$N,$D30,emissions_model!$B:$B,AQ$1,emissions_model!$D:$D,AQ$2)</f>
        <v>117355260.04222301</v>
      </c>
      <c r="AR30" s="68">
        <f>SUMIFS(emissions_model!$H:$H,emissions_model!$L:$L,$C30,emissions_model!$M:$M,$B30,emissions_model!$N:$N,$D30,emissions_model!$B:$B,AR$1,emissions_model!$D:$D,AR$2)</f>
        <v>122027652.758967</v>
      </c>
      <c r="AS30" s="68">
        <f>SUMIFS(emissions_model!$H:$H,emissions_model!$L:$L,$C30,emissions_model!$M:$M,$B30,emissions_model!$N:$N,$D30,emissions_model!$B:$B,AS$1,emissions_model!$D:$D,AS$2)</f>
        <v>122430252.140357</v>
      </c>
      <c r="AT30" s="68">
        <f>SUMIFS(emissions_model!$H:$H,emissions_model!$L:$L,$C30,emissions_model!$M:$M,$B30,emissions_model!$N:$N,$D30,emissions_model!$B:$B,AT$1,emissions_model!$D:$D,AT$2)</f>
        <v>122815681.58361501</v>
      </c>
      <c r="AU30" s="68">
        <f>SUMIFS(emissions_model!$H:$H,emissions_model!$L:$L,$C30,emissions_model!$M:$M,$B30,emissions_model!$N:$N,$D30,emissions_model!$B:$B,AU$1,emissions_model!$D:$D,AU$2)</f>
        <v>123180622.047822</v>
      </c>
      <c r="AV30" s="68">
        <f>SUMIFS(emissions_model!$H:$H,emissions_model!$L:$L,$C30,emissions_model!$M:$M,$B30,emissions_model!$N:$N,$D30,emissions_model!$B:$B,AV$1,emissions_model!$D:$D,AV$2)</f>
        <v>123521755.05896001</v>
      </c>
      <c r="AW30" s="68">
        <f>SUMIFS(emissions_model!$H:$H,emissions_model!$L:$L,$C30,emissions_model!$M:$M,$B30,emissions_model!$N:$N,$D30,emissions_model!$B:$B,AW$1,emissions_model!$D:$D,AW$2)</f>
        <v>123835520.52010299</v>
      </c>
      <c r="AX30" s="68">
        <f>SUMIFS(emissions_model!$H:$H,emissions_model!$L:$L,$C30,emissions_model!$M:$M,$B30,emissions_model!$N:$N,$D30,emissions_model!$B:$B,AX$1,emissions_model!$D:$D,AX$2)</f>
        <v>124114241.615073</v>
      </c>
      <c r="AY30" s="68">
        <f>SUMIFS(emissions_model!$H:$H,emissions_model!$L:$L,$C30,emissions_model!$M:$M,$B30,emissions_model!$N:$N,$D30,emissions_model!$B:$B,AY$1,emissions_model!$D:$D,AY$2)</f>
        <v>124359119.673816</v>
      </c>
      <c r="AZ30" s="68">
        <f>SUMIFS(emissions_model!$H:$H,emissions_model!$L:$L,$C30,emissions_model!$M:$M,$B30,emissions_model!$N:$N,$D30,emissions_model!$B:$B,AZ$1,emissions_model!$D:$D,AZ$2)</f>
        <v>124560061.45890801</v>
      </c>
      <c r="BA30" s="68">
        <f>SUMIFS(emissions_model!$H:$H,emissions_model!$L:$L,$C30,emissions_model!$M:$M,$B30,emissions_model!$N:$N,$D30,emissions_model!$B:$B,BA$1,emissions_model!$D:$D,BA$2)</f>
        <v>124726501.059213</v>
      </c>
      <c r="BB30" s="68">
        <f>SUMIFS(emissions_model!$H:$H,emissions_model!$L:$L,$C30,emissions_model!$M:$M,$B30,emissions_model!$N:$N,$D30,emissions_model!$B:$B,BB$1,emissions_model!$D:$D,BB$2)</f>
        <v>124859558.955019</v>
      </c>
      <c r="BC30" s="68">
        <f>SUMIFS(emissions_model!$H:$H,emissions_model!$L:$L,$C30,emissions_model!$M:$M,$B30,emissions_model!$N:$N,$D30,emissions_model!$B:$B,BC$1,emissions_model!$D:$D,BC$2)</f>
        <v>124957492.49799</v>
      </c>
      <c r="BD30" s="68">
        <f>SUMIFS(emissions_model!$H:$H,emissions_model!$L:$L,$C30,emissions_model!$M:$M,$B30,emissions_model!$N:$N,$D30,emissions_model!$B:$B,BD$1,emissions_model!$D:$D,BD$2)</f>
        <v>125043632.05699299</v>
      </c>
      <c r="BE30" s="68">
        <f>SUMIFS(emissions_model!$H:$H,emissions_model!$L:$L,$C30,emissions_model!$M:$M,$B30,emissions_model!$N:$N,$D30,emissions_model!$B:$B,BE$1,emissions_model!$D:$D,BE$2)</f>
        <v>125104342.051633</v>
      </c>
      <c r="BF30" s="68">
        <f>SUMIFS(emissions_model!$H:$H,emissions_model!$L:$L,$C30,emissions_model!$M:$M,$B30,emissions_model!$N:$N,$D30,emissions_model!$B:$B,BF$1,emissions_model!$D:$D,BF$2)</f>
        <v>125144469.998858</v>
      </c>
      <c r="BG30" s="68">
        <f>SUMIFS(emissions_model!$H:$H,emissions_model!$L:$L,$C30,emissions_model!$M:$M,$B30,emissions_model!$N:$N,$D30,emissions_model!$B:$B,BG$1,emissions_model!$D:$D,BG$2)</f>
        <v>125172730.74551199</v>
      </c>
      <c r="BH30" s="68">
        <f>SUMIFS(emissions_model!$H:$H,emissions_model!$L:$L,$C30,emissions_model!$M:$M,$B30,emissions_model!$N:$N,$D30,emissions_model!$B:$B,BH$1,emissions_model!$D:$D,BH$2)</f>
        <v>125179527.04858699</v>
      </c>
      <c r="BI30" s="68">
        <f>SUMIFS(emissions_model!$H:$H,emissions_model!$L:$L,$C30,emissions_model!$M:$M,$B30,emissions_model!$N:$N,$D30,emissions_model!$B:$B,BI$1,emissions_model!$D:$D,BI$2)</f>
        <v>125163731.186184</v>
      </c>
      <c r="BJ30" s="68">
        <f>SUMIFS(emissions_model!$H:$H,emissions_model!$L:$L,$C30,emissions_model!$M:$M,$B30,emissions_model!$N:$N,$D30,emissions_model!$B:$B,BJ$1,emissions_model!$D:$D,BJ$2)</f>
        <v>125135411.68582</v>
      </c>
      <c r="BK30" s="68">
        <f>SUMIFS(emissions_model!$H:$H,emissions_model!$L:$L,$C30,emissions_model!$M:$M,$B30,emissions_model!$N:$N,$D30,emissions_model!$B:$B,BK$1,emissions_model!$D:$D,BK$2)</f>
        <v>125090575.838654</v>
      </c>
      <c r="BL30" s="68">
        <f>SUMIFS(emissions_model!$H:$H,emissions_model!$L:$L,$C30,emissions_model!$M:$M,$B30,emissions_model!$N:$N,$D30,emissions_model!$B:$B,BL$1,emissions_model!$D:$D,BL$2)</f>
        <v>125027202.662534</v>
      </c>
    </row>
    <row r="31" spans="2:64" x14ac:dyDescent="0.25">
      <c r="B31" s="221" t="s">
        <v>1447</v>
      </c>
      <c r="C31" s="68" t="s">
        <v>1287</v>
      </c>
      <c r="D31" s="222" t="s">
        <v>1272</v>
      </c>
      <c r="E31" s="68">
        <f>SUMIFS(emissions_model!$H:$H,emissions_model!$L:$L,$C31,emissions_model!$M:$M,$B31,emissions_model!$N:$N,$D31,emissions_model!$B:$B,E$1,emissions_model!$D:$D,E$2)</f>
        <v>0</v>
      </c>
      <c r="F31" s="68">
        <f>SUMIFS(emissions_model!$H:$H,emissions_model!$L:$L,$C31,emissions_model!$M:$M,$B31,emissions_model!$N:$N,$D31,emissions_model!$B:$B,F$1,emissions_model!$D:$D,F$2)</f>
        <v>0</v>
      </c>
      <c r="G31" s="68">
        <f>SUMIFS(emissions_model!$H:$H,emissions_model!$L:$L,$C31,emissions_model!$M:$M,$B31,emissions_model!$N:$N,$D31,emissions_model!$B:$B,G$1,emissions_model!$D:$D,G$2)</f>
        <v>0</v>
      </c>
      <c r="H31" s="68">
        <f>SUMIFS(emissions_model!$H:$H,emissions_model!$L:$L,$C31,emissions_model!$M:$M,$B31,emissions_model!$N:$N,$D31,emissions_model!$B:$B,H$1,emissions_model!$D:$D,H$2)</f>
        <v>0</v>
      </c>
      <c r="I31" s="68">
        <f>SUMIFS(emissions_model!$H:$H,emissions_model!$L:$L,$C31,emissions_model!$M:$M,$B31,emissions_model!$N:$N,$D31,emissions_model!$B:$B,I$1,emissions_model!$D:$D,I$2)</f>
        <v>0</v>
      </c>
      <c r="J31" s="68">
        <f>SUMIFS(emissions_model!$H:$H,emissions_model!$L:$L,$C31,emissions_model!$M:$M,$B31,emissions_model!$N:$N,$D31,emissions_model!$B:$B,J$1,emissions_model!$D:$D,J$2)</f>
        <v>0</v>
      </c>
      <c r="K31" s="68">
        <f>SUMIFS(emissions_model!$H:$H,emissions_model!$L:$L,$C31,emissions_model!$M:$M,$B31,emissions_model!$N:$N,$D31,emissions_model!$B:$B,K$1,emissions_model!$D:$D,K$2)</f>
        <v>0</v>
      </c>
      <c r="L31" s="68">
        <f>SUMIFS(emissions_model!$H:$H,emissions_model!$L:$L,$C31,emissions_model!$M:$M,$B31,emissions_model!$N:$N,$D31,emissions_model!$B:$B,L$1,emissions_model!$D:$D,L$2)</f>
        <v>0</v>
      </c>
      <c r="M31" s="68">
        <f>SUMIFS(emissions_model!$H:$H,emissions_model!$L:$L,$C31,emissions_model!$M:$M,$B31,emissions_model!$N:$N,$D31,emissions_model!$B:$B,M$1,emissions_model!$D:$D,M$2)</f>
        <v>0</v>
      </c>
      <c r="N31" s="68">
        <f>SUMIFS(emissions_model!$H:$H,emissions_model!$L:$L,$C31,emissions_model!$M:$M,$B31,emissions_model!$N:$N,$D31,emissions_model!$B:$B,N$1,emissions_model!$D:$D,N$2)</f>
        <v>0</v>
      </c>
      <c r="O31" s="68">
        <f>SUMIFS(emissions_model!$H:$H,emissions_model!$L:$L,$C31,emissions_model!$M:$M,$B31,emissions_model!$N:$N,$D31,emissions_model!$B:$B,O$1,emissions_model!$D:$D,O$2)</f>
        <v>0</v>
      </c>
      <c r="P31" s="68">
        <f>SUMIFS(emissions_model!$H:$H,emissions_model!$L:$L,$C31,emissions_model!$M:$M,$B31,emissions_model!$N:$N,$D31,emissions_model!$B:$B,P$1,emissions_model!$D:$D,P$2)</f>
        <v>0</v>
      </c>
      <c r="Q31" s="68">
        <f>SUMIFS(emissions_model!$H:$H,emissions_model!$L:$L,$C31,emissions_model!$M:$M,$B31,emissions_model!$N:$N,$D31,emissions_model!$B:$B,Q$1,emissions_model!$D:$D,Q$2)</f>
        <v>0</v>
      </c>
      <c r="R31" s="68">
        <f>SUMIFS(emissions_model!$H:$H,emissions_model!$L:$L,$C31,emissions_model!$M:$M,$B31,emissions_model!$N:$N,$D31,emissions_model!$B:$B,R$1,emissions_model!$D:$D,R$2)</f>
        <v>0</v>
      </c>
      <c r="S31" s="68">
        <f>SUMIFS(emissions_model!$H:$H,emissions_model!$L:$L,$C31,emissions_model!$M:$M,$B31,emissions_model!$N:$N,$D31,emissions_model!$B:$B,S$1,emissions_model!$D:$D,S$2)</f>
        <v>0</v>
      </c>
      <c r="T31" s="68">
        <f>SUMIFS(emissions_model!$H:$H,emissions_model!$L:$L,$C31,emissions_model!$M:$M,$B31,emissions_model!$N:$N,$D31,emissions_model!$B:$B,T$1,emissions_model!$D:$D,T$2)</f>
        <v>0</v>
      </c>
      <c r="U31" s="68">
        <f>SUMIFS(emissions_model!$H:$H,emissions_model!$L:$L,$C31,emissions_model!$M:$M,$B31,emissions_model!$N:$N,$D31,emissions_model!$B:$B,U$1,emissions_model!$D:$D,U$2)</f>
        <v>0</v>
      </c>
      <c r="V31" s="68">
        <f>SUMIFS(emissions_model!$H:$H,emissions_model!$L:$L,$C31,emissions_model!$M:$M,$B31,emissions_model!$N:$N,$D31,emissions_model!$B:$B,V$1,emissions_model!$D:$D,V$2)</f>
        <v>0</v>
      </c>
      <c r="W31" s="68">
        <f>SUMIFS(emissions_model!$H:$H,emissions_model!$L:$L,$C31,emissions_model!$M:$M,$B31,emissions_model!$N:$N,$D31,emissions_model!$B:$B,W$1,emissions_model!$D:$D,W$2)</f>
        <v>0</v>
      </c>
      <c r="X31" s="68">
        <f>SUMIFS(emissions_model!$H:$H,emissions_model!$L:$L,$C31,emissions_model!$M:$M,$B31,emissions_model!$N:$N,$D31,emissions_model!$B:$B,X$1,emissions_model!$D:$D,X$2)</f>
        <v>0</v>
      </c>
      <c r="Y31" s="68">
        <f>SUMIFS(emissions_model!$H:$H,emissions_model!$L:$L,$C31,emissions_model!$M:$M,$B31,emissions_model!$N:$N,$D31,emissions_model!$B:$B,Y$1,emissions_model!$D:$D,Y$2)</f>
        <v>0</v>
      </c>
      <c r="Z31" s="68">
        <f>SUMIFS(emissions_model!$H:$H,emissions_model!$L:$L,$C31,emissions_model!$M:$M,$B31,emissions_model!$N:$N,$D31,emissions_model!$B:$B,Z$1,emissions_model!$D:$D,Z$2)</f>
        <v>0</v>
      </c>
      <c r="AA31" s="68">
        <f>SUMIFS(emissions_model!$H:$H,emissions_model!$L:$L,$C31,emissions_model!$M:$M,$B31,emissions_model!$N:$N,$D31,emissions_model!$B:$B,AA$1,emissions_model!$D:$D,AA$2)</f>
        <v>0</v>
      </c>
      <c r="AB31" s="68">
        <f>SUMIFS(emissions_model!$H:$H,emissions_model!$L:$L,$C31,emissions_model!$M:$M,$B31,emissions_model!$N:$N,$D31,emissions_model!$B:$B,AB$1,emissions_model!$D:$D,AB$2)</f>
        <v>0</v>
      </c>
      <c r="AC31" s="68">
        <f>SUMIFS(emissions_model!$H:$H,emissions_model!$L:$L,$C31,emissions_model!$M:$M,$B31,emissions_model!$N:$N,$D31,emissions_model!$B:$B,AC$1,emissions_model!$D:$D,AC$2)</f>
        <v>0</v>
      </c>
      <c r="AD31" s="68">
        <f>SUMIFS(emissions_model!$H:$H,emissions_model!$L:$L,$C31,emissions_model!$M:$M,$B31,emissions_model!$N:$N,$D31,emissions_model!$B:$B,AD$1,emissions_model!$D:$D,AD$2)</f>
        <v>0</v>
      </c>
      <c r="AE31" s="68">
        <f>SUMIFS(emissions_model!$H:$H,emissions_model!$L:$L,$C31,emissions_model!$M:$M,$B31,emissions_model!$N:$N,$D31,emissions_model!$B:$B,AE$1,emissions_model!$D:$D,AE$2)</f>
        <v>0</v>
      </c>
      <c r="AF31" s="68">
        <f>SUMIFS(emissions_model!$H:$H,emissions_model!$L:$L,$C31,emissions_model!$M:$M,$B31,emissions_model!$N:$N,$D31,emissions_model!$B:$B,AF$1,emissions_model!$D:$D,AF$2)</f>
        <v>0</v>
      </c>
      <c r="AG31" s="148">
        <f>SUMIFS(emissions_model!$H:$H,emissions_model!$L:$L,$C31,emissions_model!$M:$M,$B31,emissions_model!$N:$N,$D31,emissions_model!$B:$B,AG$1,emissions_model!$D:$D,AG$2)</f>
        <v>0</v>
      </c>
      <c r="AH31" s="68">
        <f>SUMIFS(emissions_model!$H:$H,emissions_model!$L:$L,$C31,emissions_model!$M:$M,$B31,emissions_model!$N:$N,$D31,emissions_model!$B:$B,AH$1,emissions_model!$D:$D,AH$2)</f>
        <v>0</v>
      </c>
      <c r="AI31" s="68">
        <f>SUMIFS(emissions_model!$H:$H,emissions_model!$L:$L,$C31,emissions_model!$M:$M,$B31,emissions_model!$N:$N,$D31,emissions_model!$B:$B,AI$1,emissions_model!$D:$D,AI$2)</f>
        <v>0</v>
      </c>
      <c r="AJ31" s="68">
        <f>SUMIFS(emissions_model!$H:$H,emissions_model!$L:$L,$C31,emissions_model!$M:$M,$B31,emissions_model!$N:$N,$D31,emissions_model!$B:$B,AJ$1,emissions_model!$D:$D,AJ$2)</f>
        <v>0</v>
      </c>
      <c r="AK31" s="68">
        <f>SUMIFS(emissions_model!$H:$H,emissions_model!$L:$L,$C31,emissions_model!$M:$M,$B31,emissions_model!$N:$N,$D31,emissions_model!$B:$B,AK$1,emissions_model!$D:$D,AK$2)</f>
        <v>0</v>
      </c>
      <c r="AL31" s="68">
        <f>SUMIFS(emissions_model!$H:$H,emissions_model!$L:$L,$C31,emissions_model!$M:$M,$B31,emissions_model!$N:$N,$D31,emissions_model!$B:$B,AL$1,emissions_model!$D:$D,AL$2)</f>
        <v>0</v>
      </c>
      <c r="AM31" s="68">
        <f>SUMIFS(emissions_model!$H:$H,emissions_model!$L:$L,$C31,emissions_model!$M:$M,$B31,emissions_model!$N:$N,$D31,emissions_model!$B:$B,AM$1,emissions_model!$D:$D,AM$2)</f>
        <v>0</v>
      </c>
      <c r="AN31" s="68">
        <f>SUMIFS(emissions_model!$H:$H,emissions_model!$L:$L,$C31,emissions_model!$M:$M,$B31,emissions_model!$N:$N,$D31,emissions_model!$B:$B,AN$1,emissions_model!$D:$D,AN$2)</f>
        <v>0</v>
      </c>
      <c r="AO31" s="68">
        <f>SUMIFS(emissions_model!$H:$H,emissions_model!$L:$L,$C31,emissions_model!$M:$M,$B31,emissions_model!$N:$N,$D31,emissions_model!$B:$B,AO$1,emissions_model!$D:$D,AO$2)</f>
        <v>0</v>
      </c>
      <c r="AP31" s="68">
        <f>SUMIFS(emissions_model!$H:$H,emissions_model!$L:$L,$C31,emissions_model!$M:$M,$B31,emissions_model!$N:$N,$D31,emissions_model!$B:$B,AP$1,emissions_model!$D:$D,AP$2)</f>
        <v>0</v>
      </c>
      <c r="AQ31" s="68">
        <f>SUMIFS(emissions_model!$H:$H,emissions_model!$L:$L,$C31,emissions_model!$M:$M,$B31,emissions_model!$N:$N,$D31,emissions_model!$B:$B,AQ$1,emissions_model!$D:$D,AQ$2)</f>
        <v>0</v>
      </c>
      <c r="AR31" s="68">
        <f>SUMIFS(emissions_model!$H:$H,emissions_model!$L:$L,$C31,emissions_model!$M:$M,$B31,emissions_model!$N:$N,$D31,emissions_model!$B:$B,AR$1,emissions_model!$D:$D,AR$2)</f>
        <v>0</v>
      </c>
      <c r="AS31" s="68">
        <f>SUMIFS(emissions_model!$H:$H,emissions_model!$L:$L,$C31,emissions_model!$M:$M,$B31,emissions_model!$N:$N,$D31,emissions_model!$B:$B,AS$1,emissions_model!$D:$D,AS$2)</f>
        <v>0</v>
      </c>
      <c r="AT31" s="68">
        <f>SUMIFS(emissions_model!$H:$H,emissions_model!$L:$L,$C31,emissions_model!$M:$M,$B31,emissions_model!$N:$N,$D31,emissions_model!$B:$B,AT$1,emissions_model!$D:$D,AT$2)</f>
        <v>0</v>
      </c>
      <c r="AU31" s="68">
        <f>SUMIFS(emissions_model!$H:$H,emissions_model!$L:$L,$C31,emissions_model!$M:$M,$B31,emissions_model!$N:$N,$D31,emissions_model!$B:$B,AU$1,emissions_model!$D:$D,AU$2)</f>
        <v>0</v>
      </c>
      <c r="AV31" s="68">
        <f>SUMIFS(emissions_model!$H:$H,emissions_model!$L:$L,$C31,emissions_model!$M:$M,$B31,emissions_model!$N:$N,$D31,emissions_model!$B:$B,AV$1,emissions_model!$D:$D,AV$2)</f>
        <v>0</v>
      </c>
      <c r="AW31" s="68">
        <f>SUMIFS(emissions_model!$H:$H,emissions_model!$L:$L,$C31,emissions_model!$M:$M,$B31,emissions_model!$N:$N,$D31,emissions_model!$B:$B,AW$1,emissions_model!$D:$D,AW$2)</f>
        <v>0</v>
      </c>
      <c r="AX31" s="68">
        <f>SUMIFS(emissions_model!$H:$H,emissions_model!$L:$L,$C31,emissions_model!$M:$M,$B31,emissions_model!$N:$N,$D31,emissions_model!$B:$B,AX$1,emissions_model!$D:$D,AX$2)</f>
        <v>0</v>
      </c>
      <c r="AY31" s="68">
        <f>SUMIFS(emissions_model!$H:$H,emissions_model!$L:$L,$C31,emissions_model!$M:$M,$B31,emissions_model!$N:$N,$D31,emissions_model!$B:$B,AY$1,emissions_model!$D:$D,AY$2)</f>
        <v>0</v>
      </c>
      <c r="AZ31" s="68">
        <f>SUMIFS(emissions_model!$H:$H,emissions_model!$L:$L,$C31,emissions_model!$M:$M,$B31,emissions_model!$N:$N,$D31,emissions_model!$B:$B,AZ$1,emissions_model!$D:$D,AZ$2)</f>
        <v>0</v>
      </c>
      <c r="BA31" s="68">
        <f>SUMIFS(emissions_model!$H:$H,emissions_model!$L:$L,$C31,emissions_model!$M:$M,$B31,emissions_model!$N:$N,$D31,emissions_model!$B:$B,BA$1,emissions_model!$D:$D,BA$2)</f>
        <v>0</v>
      </c>
      <c r="BB31" s="68">
        <f>SUMIFS(emissions_model!$H:$H,emissions_model!$L:$L,$C31,emissions_model!$M:$M,$B31,emissions_model!$N:$N,$D31,emissions_model!$B:$B,BB$1,emissions_model!$D:$D,BB$2)</f>
        <v>0</v>
      </c>
      <c r="BC31" s="68">
        <f>SUMIFS(emissions_model!$H:$H,emissions_model!$L:$L,$C31,emissions_model!$M:$M,$B31,emissions_model!$N:$N,$D31,emissions_model!$B:$B,BC$1,emissions_model!$D:$D,BC$2)</f>
        <v>0</v>
      </c>
      <c r="BD31" s="68">
        <f>SUMIFS(emissions_model!$H:$H,emissions_model!$L:$L,$C31,emissions_model!$M:$M,$B31,emissions_model!$N:$N,$D31,emissions_model!$B:$B,BD$1,emissions_model!$D:$D,BD$2)</f>
        <v>0</v>
      </c>
      <c r="BE31" s="68">
        <f>SUMIFS(emissions_model!$H:$H,emissions_model!$L:$L,$C31,emissions_model!$M:$M,$B31,emissions_model!$N:$N,$D31,emissions_model!$B:$B,BE$1,emissions_model!$D:$D,BE$2)</f>
        <v>0</v>
      </c>
      <c r="BF31" s="68">
        <f>SUMIFS(emissions_model!$H:$H,emissions_model!$L:$L,$C31,emissions_model!$M:$M,$B31,emissions_model!$N:$N,$D31,emissions_model!$B:$B,BF$1,emissions_model!$D:$D,BF$2)</f>
        <v>0</v>
      </c>
      <c r="BG31" s="68">
        <f>SUMIFS(emissions_model!$H:$H,emissions_model!$L:$L,$C31,emissions_model!$M:$M,$B31,emissions_model!$N:$N,$D31,emissions_model!$B:$B,BG$1,emissions_model!$D:$D,BG$2)</f>
        <v>0</v>
      </c>
      <c r="BH31" s="68">
        <f>SUMIFS(emissions_model!$H:$H,emissions_model!$L:$L,$C31,emissions_model!$M:$M,$B31,emissions_model!$N:$N,$D31,emissions_model!$B:$B,BH$1,emissions_model!$D:$D,BH$2)</f>
        <v>0</v>
      </c>
      <c r="BI31" s="68">
        <f>SUMIFS(emissions_model!$H:$H,emissions_model!$L:$L,$C31,emissions_model!$M:$M,$B31,emissions_model!$N:$N,$D31,emissions_model!$B:$B,BI$1,emissions_model!$D:$D,BI$2)</f>
        <v>0</v>
      </c>
      <c r="BJ31" s="68">
        <f>SUMIFS(emissions_model!$H:$H,emissions_model!$L:$L,$C31,emissions_model!$M:$M,$B31,emissions_model!$N:$N,$D31,emissions_model!$B:$B,BJ$1,emissions_model!$D:$D,BJ$2)</f>
        <v>0</v>
      </c>
      <c r="BK31" s="68">
        <f>SUMIFS(emissions_model!$H:$H,emissions_model!$L:$L,$C31,emissions_model!$M:$M,$B31,emissions_model!$N:$N,$D31,emissions_model!$B:$B,BK$1,emissions_model!$D:$D,BK$2)</f>
        <v>0</v>
      </c>
      <c r="BL31" s="68">
        <f>SUMIFS(emissions_model!$H:$H,emissions_model!$L:$L,$C31,emissions_model!$M:$M,$B31,emissions_model!$N:$N,$D31,emissions_model!$B:$B,BL$1,emissions_model!$D:$D,BL$2)</f>
        <v>0</v>
      </c>
    </row>
    <row r="32" spans="2:64" x14ac:dyDescent="0.25">
      <c r="B32" s="221" t="s">
        <v>1447</v>
      </c>
      <c r="C32" s="68" t="s">
        <v>1287</v>
      </c>
      <c r="D32" s="222" t="s">
        <v>1273</v>
      </c>
      <c r="E32" s="68">
        <f>SUMIFS(emissions_model!$H:$H,emissions_model!$L:$L,$C32,emissions_model!$M:$M,$B32,emissions_model!$N:$N,$D32,emissions_model!$B:$B,E$1,emissions_model!$D:$D,E$2)</f>
        <v>0</v>
      </c>
      <c r="F32" s="68">
        <f>SUMIFS(emissions_model!$H:$H,emissions_model!$L:$L,$C32,emissions_model!$M:$M,$B32,emissions_model!$N:$N,$D32,emissions_model!$B:$B,F$1,emissions_model!$D:$D,F$2)</f>
        <v>0</v>
      </c>
      <c r="G32" s="68">
        <f>SUMIFS(emissions_model!$H:$H,emissions_model!$L:$L,$C32,emissions_model!$M:$M,$B32,emissions_model!$N:$N,$D32,emissions_model!$B:$B,G$1,emissions_model!$D:$D,G$2)</f>
        <v>0</v>
      </c>
      <c r="H32" s="68">
        <f>SUMIFS(emissions_model!$H:$H,emissions_model!$L:$L,$C32,emissions_model!$M:$M,$B32,emissions_model!$N:$N,$D32,emissions_model!$B:$B,H$1,emissions_model!$D:$D,H$2)</f>
        <v>0</v>
      </c>
      <c r="I32" s="68">
        <f>SUMIFS(emissions_model!$H:$H,emissions_model!$L:$L,$C32,emissions_model!$M:$M,$B32,emissions_model!$N:$N,$D32,emissions_model!$B:$B,I$1,emissions_model!$D:$D,I$2)</f>
        <v>0</v>
      </c>
      <c r="J32" s="68">
        <f>SUMIFS(emissions_model!$H:$H,emissions_model!$L:$L,$C32,emissions_model!$M:$M,$B32,emissions_model!$N:$N,$D32,emissions_model!$B:$B,J$1,emissions_model!$D:$D,J$2)</f>
        <v>0</v>
      </c>
      <c r="K32" s="68">
        <f>SUMIFS(emissions_model!$H:$H,emissions_model!$L:$L,$C32,emissions_model!$M:$M,$B32,emissions_model!$N:$N,$D32,emissions_model!$B:$B,K$1,emissions_model!$D:$D,K$2)</f>
        <v>0</v>
      </c>
      <c r="L32" s="68">
        <f>SUMIFS(emissions_model!$H:$H,emissions_model!$L:$L,$C32,emissions_model!$M:$M,$B32,emissions_model!$N:$N,$D32,emissions_model!$B:$B,L$1,emissions_model!$D:$D,L$2)</f>
        <v>0</v>
      </c>
      <c r="M32" s="68">
        <f>SUMIFS(emissions_model!$H:$H,emissions_model!$L:$L,$C32,emissions_model!$M:$M,$B32,emissions_model!$N:$N,$D32,emissions_model!$B:$B,M$1,emissions_model!$D:$D,M$2)</f>
        <v>0</v>
      </c>
      <c r="N32" s="68">
        <f>SUMIFS(emissions_model!$H:$H,emissions_model!$L:$L,$C32,emissions_model!$M:$M,$B32,emissions_model!$N:$N,$D32,emissions_model!$B:$B,N$1,emissions_model!$D:$D,N$2)</f>
        <v>0</v>
      </c>
      <c r="O32" s="68">
        <f>SUMIFS(emissions_model!$H:$H,emissions_model!$L:$L,$C32,emissions_model!$M:$M,$B32,emissions_model!$N:$N,$D32,emissions_model!$B:$B,O$1,emissions_model!$D:$D,O$2)</f>
        <v>0</v>
      </c>
      <c r="P32" s="68">
        <f>SUMIFS(emissions_model!$H:$H,emissions_model!$L:$L,$C32,emissions_model!$M:$M,$B32,emissions_model!$N:$N,$D32,emissions_model!$B:$B,P$1,emissions_model!$D:$D,P$2)</f>
        <v>0</v>
      </c>
      <c r="Q32" s="68">
        <f>SUMIFS(emissions_model!$H:$H,emissions_model!$L:$L,$C32,emissions_model!$M:$M,$B32,emissions_model!$N:$N,$D32,emissions_model!$B:$B,Q$1,emissions_model!$D:$D,Q$2)</f>
        <v>0</v>
      </c>
      <c r="R32" s="68">
        <f>SUMIFS(emissions_model!$H:$H,emissions_model!$L:$L,$C32,emissions_model!$M:$M,$B32,emissions_model!$N:$N,$D32,emissions_model!$B:$B,R$1,emissions_model!$D:$D,R$2)</f>
        <v>0</v>
      </c>
      <c r="S32" s="68">
        <f>SUMIFS(emissions_model!$H:$H,emissions_model!$L:$L,$C32,emissions_model!$M:$M,$B32,emissions_model!$N:$N,$D32,emissions_model!$B:$B,S$1,emissions_model!$D:$D,S$2)</f>
        <v>0</v>
      </c>
      <c r="T32" s="68">
        <f>SUMIFS(emissions_model!$H:$H,emissions_model!$L:$L,$C32,emissions_model!$M:$M,$B32,emissions_model!$N:$N,$D32,emissions_model!$B:$B,T$1,emissions_model!$D:$D,T$2)</f>
        <v>0</v>
      </c>
      <c r="U32" s="68">
        <f>SUMIFS(emissions_model!$H:$H,emissions_model!$L:$L,$C32,emissions_model!$M:$M,$B32,emissions_model!$N:$N,$D32,emissions_model!$B:$B,U$1,emissions_model!$D:$D,U$2)</f>
        <v>0</v>
      </c>
      <c r="V32" s="68">
        <f>SUMIFS(emissions_model!$H:$H,emissions_model!$L:$L,$C32,emissions_model!$M:$M,$B32,emissions_model!$N:$N,$D32,emissions_model!$B:$B,V$1,emissions_model!$D:$D,V$2)</f>
        <v>0</v>
      </c>
      <c r="W32" s="68">
        <f>SUMIFS(emissions_model!$H:$H,emissions_model!$L:$L,$C32,emissions_model!$M:$M,$B32,emissions_model!$N:$N,$D32,emissions_model!$B:$B,W$1,emissions_model!$D:$D,W$2)</f>
        <v>0</v>
      </c>
      <c r="X32" s="68">
        <f>SUMIFS(emissions_model!$H:$H,emissions_model!$L:$L,$C32,emissions_model!$M:$M,$B32,emissions_model!$N:$N,$D32,emissions_model!$B:$B,X$1,emissions_model!$D:$D,X$2)</f>
        <v>0</v>
      </c>
      <c r="Y32" s="68">
        <f>SUMIFS(emissions_model!$H:$H,emissions_model!$L:$L,$C32,emissions_model!$M:$M,$B32,emissions_model!$N:$N,$D32,emissions_model!$B:$B,Y$1,emissions_model!$D:$D,Y$2)</f>
        <v>0</v>
      </c>
      <c r="Z32" s="68">
        <f>SUMIFS(emissions_model!$H:$H,emissions_model!$L:$L,$C32,emissions_model!$M:$M,$B32,emissions_model!$N:$N,$D32,emissions_model!$B:$B,Z$1,emissions_model!$D:$D,Z$2)</f>
        <v>0</v>
      </c>
      <c r="AA32" s="68">
        <f>SUMIFS(emissions_model!$H:$H,emissions_model!$L:$L,$C32,emissions_model!$M:$M,$B32,emissions_model!$N:$N,$D32,emissions_model!$B:$B,AA$1,emissions_model!$D:$D,AA$2)</f>
        <v>0</v>
      </c>
      <c r="AB32" s="68">
        <f>SUMIFS(emissions_model!$H:$H,emissions_model!$L:$L,$C32,emissions_model!$M:$M,$B32,emissions_model!$N:$N,$D32,emissions_model!$B:$B,AB$1,emissions_model!$D:$D,AB$2)</f>
        <v>0</v>
      </c>
      <c r="AC32" s="68">
        <f>SUMIFS(emissions_model!$H:$H,emissions_model!$L:$L,$C32,emissions_model!$M:$M,$B32,emissions_model!$N:$N,$D32,emissions_model!$B:$B,AC$1,emissions_model!$D:$D,AC$2)</f>
        <v>0</v>
      </c>
      <c r="AD32" s="68">
        <f>SUMIFS(emissions_model!$H:$H,emissions_model!$L:$L,$C32,emissions_model!$M:$M,$B32,emissions_model!$N:$N,$D32,emissions_model!$B:$B,AD$1,emissions_model!$D:$D,AD$2)</f>
        <v>0</v>
      </c>
      <c r="AE32" s="68">
        <f>SUMIFS(emissions_model!$H:$H,emissions_model!$L:$L,$C32,emissions_model!$M:$M,$B32,emissions_model!$N:$N,$D32,emissions_model!$B:$B,AE$1,emissions_model!$D:$D,AE$2)</f>
        <v>0</v>
      </c>
      <c r="AF32" s="68">
        <f>SUMIFS(emissions_model!$H:$H,emissions_model!$L:$L,$C32,emissions_model!$M:$M,$B32,emissions_model!$N:$N,$D32,emissions_model!$B:$B,AF$1,emissions_model!$D:$D,AF$2)</f>
        <v>0</v>
      </c>
      <c r="AG32" s="148">
        <f>SUMIFS(emissions_model!$H:$H,emissions_model!$L:$L,$C32,emissions_model!$M:$M,$B32,emissions_model!$N:$N,$D32,emissions_model!$B:$B,AG$1,emissions_model!$D:$D,AG$2)</f>
        <v>0</v>
      </c>
      <c r="AH32" s="68">
        <f>SUMIFS(emissions_model!$H:$H,emissions_model!$L:$L,$C32,emissions_model!$M:$M,$B32,emissions_model!$N:$N,$D32,emissions_model!$B:$B,AH$1,emissions_model!$D:$D,AH$2)</f>
        <v>0</v>
      </c>
      <c r="AI32" s="68">
        <f>SUMIFS(emissions_model!$H:$H,emissions_model!$L:$L,$C32,emissions_model!$M:$M,$B32,emissions_model!$N:$N,$D32,emissions_model!$B:$B,AI$1,emissions_model!$D:$D,AI$2)</f>
        <v>0</v>
      </c>
      <c r="AJ32" s="68">
        <f>SUMIFS(emissions_model!$H:$H,emissions_model!$L:$L,$C32,emissions_model!$M:$M,$B32,emissions_model!$N:$N,$D32,emissions_model!$B:$B,AJ$1,emissions_model!$D:$D,AJ$2)</f>
        <v>0</v>
      </c>
      <c r="AK32" s="68">
        <f>SUMIFS(emissions_model!$H:$H,emissions_model!$L:$L,$C32,emissions_model!$M:$M,$B32,emissions_model!$N:$N,$D32,emissions_model!$B:$B,AK$1,emissions_model!$D:$D,AK$2)</f>
        <v>0</v>
      </c>
      <c r="AL32" s="68">
        <f>SUMIFS(emissions_model!$H:$H,emissions_model!$L:$L,$C32,emissions_model!$M:$M,$B32,emissions_model!$N:$N,$D32,emissions_model!$B:$B,AL$1,emissions_model!$D:$D,AL$2)</f>
        <v>0</v>
      </c>
      <c r="AM32" s="68">
        <f>SUMIFS(emissions_model!$H:$H,emissions_model!$L:$L,$C32,emissions_model!$M:$M,$B32,emissions_model!$N:$N,$D32,emissions_model!$B:$B,AM$1,emissions_model!$D:$D,AM$2)</f>
        <v>0</v>
      </c>
      <c r="AN32" s="68">
        <f>SUMIFS(emissions_model!$H:$H,emissions_model!$L:$L,$C32,emissions_model!$M:$M,$B32,emissions_model!$N:$N,$D32,emissions_model!$B:$B,AN$1,emissions_model!$D:$D,AN$2)</f>
        <v>0</v>
      </c>
      <c r="AO32" s="68">
        <f>SUMIFS(emissions_model!$H:$H,emissions_model!$L:$L,$C32,emissions_model!$M:$M,$B32,emissions_model!$N:$N,$D32,emissions_model!$B:$B,AO$1,emissions_model!$D:$D,AO$2)</f>
        <v>0</v>
      </c>
      <c r="AP32" s="68">
        <f>SUMIFS(emissions_model!$H:$H,emissions_model!$L:$L,$C32,emissions_model!$M:$M,$B32,emissions_model!$N:$N,$D32,emissions_model!$B:$B,AP$1,emissions_model!$D:$D,AP$2)</f>
        <v>0</v>
      </c>
      <c r="AQ32" s="68">
        <f>SUMIFS(emissions_model!$H:$H,emissions_model!$L:$L,$C32,emissions_model!$M:$M,$B32,emissions_model!$N:$N,$D32,emissions_model!$B:$B,AQ$1,emissions_model!$D:$D,AQ$2)</f>
        <v>0</v>
      </c>
      <c r="AR32" s="68">
        <f>SUMIFS(emissions_model!$H:$H,emissions_model!$L:$L,$C32,emissions_model!$M:$M,$B32,emissions_model!$N:$N,$D32,emissions_model!$B:$B,AR$1,emissions_model!$D:$D,AR$2)</f>
        <v>0</v>
      </c>
      <c r="AS32" s="68">
        <f>SUMIFS(emissions_model!$H:$H,emissions_model!$L:$L,$C32,emissions_model!$M:$M,$B32,emissions_model!$N:$N,$D32,emissions_model!$B:$B,AS$1,emissions_model!$D:$D,AS$2)</f>
        <v>0</v>
      </c>
      <c r="AT32" s="68">
        <f>SUMIFS(emissions_model!$H:$H,emissions_model!$L:$L,$C32,emissions_model!$M:$M,$B32,emissions_model!$N:$N,$D32,emissions_model!$B:$B,AT$1,emissions_model!$D:$D,AT$2)</f>
        <v>0</v>
      </c>
      <c r="AU32" s="68">
        <f>SUMIFS(emissions_model!$H:$H,emissions_model!$L:$L,$C32,emissions_model!$M:$M,$B32,emissions_model!$N:$N,$D32,emissions_model!$B:$B,AU$1,emissions_model!$D:$D,AU$2)</f>
        <v>0</v>
      </c>
      <c r="AV32" s="68">
        <f>SUMIFS(emissions_model!$H:$H,emissions_model!$L:$L,$C32,emissions_model!$M:$M,$B32,emissions_model!$N:$N,$D32,emissions_model!$B:$B,AV$1,emissions_model!$D:$D,AV$2)</f>
        <v>0</v>
      </c>
      <c r="AW32" s="68">
        <f>SUMIFS(emissions_model!$H:$H,emissions_model!$L:$L,$C32,emissions_model!$M:$M,$B32,emissions_model!$N:$N,$D32,emissions_model!$B:$B,AW$1,emissions_model!$D:$D,AW$2)</f>
        <v>0</v>
      </c>
      <c r="AX32" s="68">
        <f>SUMIFS(emissions_model!$H:$H,emissions_model!$L:$L,$C32,emissions_model!$M:$M,$B32,emissions_model!$N:$N,$D32,emissions_model!$B:$B,AX$1,emissions_model!$D:$D,AX$2)</f>
        <v>0</v>
      </c>
      <c r="AY32" s="68">
        <f>SUMIFS(emissions_model!$H:$H,emissions_model!$L:$L,$C32,emissions_model!$M:$M,$B32,emissions_model!$N:$N,$D32,emissions_model!$B:$B,AY$1,emissions_model!$D:$D,AY$2)</f>
        <v>0</v>
      </c>
      <c r="AZ32" s="68">
        <f>SUMIFS(emissions_model!$H:$H,emissions_model!$L:$L,$C32,emissions_model!$M:$M,$B32,emissions_model!$N:$N,$D32,emissions_model!$B:$B,AZ$1,emissions_model!$D:$D,AZ$2)</f>
        <v>0</v>
      </c>
      <c r="BA32" s="68">
        <f>SUMIFS(emissions_model!$H:$H,emissions_model!$L:$L,$C32,emissions_model!$M:$M,$B32,emissions_model!$N:$N,$D32,emissions_model!$B:$B,BA$1,emissions_model!$D:$D,BA$2)</f>
        <v>0</v>
      </c>
      <c r="BB32" s="68">
        <f>SUMIFS(emissions_model!$H:$H,emissions_model!$L:$L,$C32,emissions_model!$M:$M,$B32,emissions_model!$N:$N,$D32,emissions_model!$B:$B,BB$1,emissions_model!$D:$D,BB$2)</f>
        <v>0</v>
      </c>
      <c r="BC32" s="68">
        <f>SUMIFS(emissions_model!$H:$H,emissions_model!$L:$L,$C32,emissions_model!$M:$M,$B32,emissions_model!$N:$N,$D32,emissions_model!$B:$B,BC$1,emissions_model!$D:$D,BC$2)</f>
        <v>0</v>
      </c>
      <c r="BD32" s="68">
        <f>SUMIFS(emissions_model!$H:$H,emissions_model!$L:$L,$C32,emissions_model!$M:$M,$B32,emissions_model!$N:$N,$D32,emissions_model!$B:$B,BD$1,emissions_model!$D:$D,BD$2)</f>
        <v>0</v>
      </c>
      <c r="BE32" s="68">
        <f>SUMIFS(emissions_model!$H:$H,emissions_model!$L:$L,$C32,emissions_model!$M:$M,$B32,emissions_model!$N:$N,$D32,emissions_model!$B:$B,BE$1,emissions_model!$D:$D,BE$2)</f>
        <v>0</v>
      </c>
      <c r="BF32" s="68">
        <f>SUMIFS(emissions_model!$H:$H,emissions_model!$L:$L,$C32,emissions_model!$M:$M,$B32,emissions_model!$N:$N,$D32,emissions_model!$B:$B,BF$1,emissions_model!$D:$D,BF$2)</f>
        <v>0</v>
      </c>
      <c r="BG32" s="68">
        <f>SUMIFS(emissions_model!$H:$H,emissions_model!$L:$L,$C32,emissions_model!$M:$M,$B32,emissions_model!$N:$N,$D32,emissions_model!$B:$B,BG$1,emissions_model!$D:$D,BG$2)</f>
        <v>0</v>
      </c>
      <c r="BH32" s="68">
        <f>SUMIFS(emissions_model!$H:$H,emissions_model!$L:$L,$C32,emissions_model!$M:$M,$B32,emissions_model!$N:$N,$D32,emissions_model!$B:$B,BH$1,emissions_model!$D:$D,BH$2)</f>
        <v>0</v>
      </c>
      <c r="BI32" s="68">
        <f>SUMIFS(emissions_model!$H:$H,emissions_model!$L:$L,$C32,emissions_model!$M:$M,$B32,emissions_model!$N:$N,$D32,emissions_model!$B:$B,BI$1,emissions_model!$D:$D,BI$2)</f>
        <v>0</v>
      </c>
      <c r="BJ32" s="68">
        <f>SUMIFS(emissions_model!$H:$H,emissions_model!$L:$L,$C32,emissions_model!$M:$M,$B32,emissions_model!$N:$N,$D32,emissions_model!$B:$B,BJ$1,emissions_model!$D:$D,BJ$2)</f>
        <v>0</v>
      </c>
      <c r="BK32" s="68">
        <f>SUMIFS(emissions_model!$H:$H,emissions_model!$L:$L,$C32,emissions_model!$M:$M,$B32,emissions_model!$N:$N,$D32,emissions_model!$B:$B,BK$1,emissions_model!$D:$D,BK$2)</f>
        <v>0</v>
      </c>
      <c r="BL32" s="68">
        <f>SUMIFS(emissions_model!$H:$H,emissions_model!$L:$L,$C32,emissions_model!$M:$M,$B32,emissions_model!$N:$N,$D32,emissions_model!$B:$B,BL$1,emissions_model!$D:$D,BL$2)</f>
        <v>0</v>
      </c>
    </row>
    <row r="33" spans="1:64" x14ac:dyDescent="0.25">
      <c r="B33" s="221" t="s">
        <v>1447</v>
      </c>
      <c r="C33" s="68" t="s">
        <v>1288</v>
      </c>
      <c r="D33" s="222" t="s">
        <v>1268</v>
      </c>
      <c r="E33" s="68">
        <f>SUMIFS(emissions_model!$H:$H,emissions_model!$L:$L,$C33,emissions_model!$M:$M,$B33,emissions_model!$N:$N,$D33,emissions_model!$B:$B,E$1,emissions_model!$D:$D,E$2)</f>
        <v>0</v>
      </c>
      <c r="F33" s="68">
        <f>SUMIFS(emissions_model!$H:$H,emissions_model!$L:$L,$C33,emissions_model!$M:$M,$B33,emissions_model!$N:$N,$D33,emissions_model!$B:$B,F$1,emissions_model!$D:$D,F$2)</f>
        <v>0</v>
      </c>
      <c r="G33" s="68">
        <f>SUMIFS(emissions_model!$H:$H,emissions_model!$L:$L,$C33,emissions_model!$M:$M,$B33,emissions_model!$N:$N,$D33,emissions_model!$B:$B,G$1,emissions_model!$D:$D,G$2)</f>
        <v>0</v>
      </c>
      <c r="H33" s="68">
        <f>SUMIFS(emissions_model!$H:$H,emissions_model!$L:$L,$C33,emissions_model!$M:$M,$B33,emissions_model!$N:$N,$D33,emissions_model!$B:$B,H$1,emissions_model!$D:$D,H$2)</f>
        <v>0</v>
      </c>
      <c r="I33" s="68">
        <f>SUMIFS(emissions_model!$H:$H,emissions_model!$L:$L,$C33,emissions_model!$M:$M,$B33,emissions_model!$N:$N,$D33,emissions_model!$B:$B,I$1,emissions_model!$D:$D,I$2)</f>
        <v>0</v>
      </c>
      <c r="J33" s="68">
        <f>SUMIFS(emissions_model!$H:$H,emissions_model!$L:$L,$C33,emissions_model!$M:$M,$B33,emissions_model!$N:$N,$D33,emissions_model!$B:$B,J$1,emissions_model!$D:$D,J$2)</f>
        <v>0</v>
      </c>
      <c r="K33" s="68">
        <f>SUMIFS(emissions_model!$H:$H,emissions_model!$L:$L,$C33,emissions_model!$M:$M,$B33,emissions_model!$N:$N,$D33,emissions_model!$B:$B,K$1,emissions_model!$D:$D,K$2)</f>
        <v>0</v>
      </c>
      <c r="L33" s="68">
        <f>SUMIFS(emissions_model!$H:$H,emissions_model!$L:$L,$C33,emissions_model!$M:$M,$B33,emissions_model!$N:$N,$D33,emissions_model!$B:$B,L$1,emissions_model!$D:$D,L$2)</f>
        <v>0</v>
      </c>
      <c r="M33" s="68">
        <f>SUMIFS(emissions_model!$H:$H,emissions_model!$L:$L,$C33,emissions_model!$M:$M,$B33,emissions_model!$N:$N,$D33,emissions_model!$B:$B,M$1,emissions_model!$D:$D,M$2)</f>
        <v>0</v>
      </c>
      <c r="N33" s="68">
        <f>SUMIFS(emissions_model!$H:$H,emissions_model!$L:$L,$C33,emissions_model!$M:$M,$B33,emissions_model!$N:$N,$D33,emissions_model!$B:$B,N$1,emissions_model!$D:$D,N$2)</f>
        <v>0</v>
      </c>
      <c r="O33" s="68">
        <f>SUMIFS(emissions_model!$H:$H,emissions_model!$L:$L,$C33,emissions_model!$M:$M,$B33,emissions_model!$N:$N,$D33,emissions_model!$B:$B,O$1,emissions_model!$D:$D,O$2)</f>
        <v>0</v>
      </c>
      <c r="P33" s="68">
        <f>SUMIFS(emissions_model!$H:$H,emissions_model!$L:$L,$C33,emissions_model!$M:$M,$B33,emissions_model!$N:$N,$D33,emissions_model!$B:$B,P$1,emissions_model!$D:$D,P$2)</f>
        <v>0</v>
      </c>
      <c r="Q33" s="68">
        <f>SUMIFS(emissions_model!$H:$H,emissions_model!$L:$L,$C33,emissions_model!$M:$M,$B33,emissions_model!$N:$N,$D33,emissions_model!$B:$B,Q$1,emissions_model!$D:$D,Q$2)</f>
        <v>0</v>
      </c>
      <c r="R33" s="68">
        <f>SUMIFS(emissions_model!$H:$H,emissions_model!$L:$L,$C33,emissions_model!$M:$M,$B33,emissions_model!$N:$N,$D33,emissions_model!$B:$B,R$1,emissions_model!$D:$D,R$2)</f>
        <v>0</v>
      </c>
      <c r="S33" s="68">
        <f>SUMIFS(emissions_model!$H:$H,emissions_model!$L:$L,$C33,emissions_model!$M:$M,$B33,emissions_model!$N:$N,$D33,emissions_model!$B:$B,S$1,emissions_model!$D:$D,S$2)</f>
        <v>0</v>
      </c>
      <c r="T33" s="68">
        <f>SUMIFS(emissions_model!$H:$H,emissions_model!$L:$L,$C33,emissions_model!$M:$M,$B33,emissions_model!$N:$N,$D33,emissions_model!$B:$B,T$1,emissions_model!$D:$D,T$2)</f>
        <v>0</v>
      </c>
      <c r="U33" s="68">
        <f>SUMIFS(emissions_model!$H:$H,emissions_model!$L:$L,$C33,emissions_model!$M:$M,$B33,emissions_model!$N:$N,$D33,emissions_model!$B:$B,U$1,emissions_model!$D:$D,U$2)</f>
        <v>0</v>
      </c>
      <c r="V33" s="68">
        <f>SUMIFS(emissions_model!$H:$H,emissions_model!$L:$L,$C33,emissions_model!$M:$M,$B33,emissions_model!$N:$N,$D33,emissions_model!$B:$B,V$1,emissions_model!$D:$D,V$2)</f>
        <v>0</v>
      </c>
      <c r="W33" s="68">
        <f>SUMIFS(emissions_model!$H:$H,emissions_model!$L:$L,$C33,emissions_model!$M:$M,$B33,emissions_model!$N:$N,$D33,emissions_model!$B:$B,W$1,emissions_model!$D:$D,W$2)</f>
        <v>0</v>
      </c>
      <c r="X33" s="68">
        <f>SUMIFS(emissions_model!$H:$H,emissions_model!$L:$L,$C33,emissions_model!$M:$M,$B33,emissions_model!$N:$N,$D33,emissions_model!$B:$B,X$1,emissions_model!$D:$D,X$2)</f>
        <v>0</v>
      </c>
      <c r="Y33" s="68">
        <f>SUMIFS(emissions_model!$H:$H,emissions_model!$L:$L,$C33,emissions_model!$M:$M,$B33,emissions_model!$N:$N,$D33,emissions_model!$B:$B,Y$1,emissions_model!$D:$D,Y$2)</f>
        <v>0</v>
      </c>
      <c r="Z33" s="68">
        <f>SUMIFS(emissions_model!$H:$H,emissions_model!$L:$L,$C33,emissions_model!$M:$M,$B33,emissions_model!$N:$N,$D33,emissions_model!$B:$B,Z$1,emissions_model!$D:$D,Z$2)</f>
        <v>0</v>
      </c>
      <c r="AA33" s="68">
        <f>SUMIFS(emissions_model!$H:$H,emissions_model!$L:$L,$C33,emissions_model!$M:$M,$B33,emissions_model!$N:$N,$D33,emissions_model!$B:$B,AA$1,emissions_model!$D:$D,AA$2)</f>
        <v>0</v>
      </c>
      <c r="AB33" s="68">
        <f>SUMIFS(emissions_model!$H:$H,emissions_model!$L:$L,$C33,emissions_model!$M:$M,$B33,emissions_model!$N:$N,$D33,emissions_model!$B:$B,AB$1,emissions_model!$D:$D,AB$2)</f>
        <v>0</v>
      </c>
      <c r="AC33" s="68">
        <f>SUMIFS(emissions_model!$H:$H,emissions_model!$L:$L,$C33,emissions_model!$M:$M,$B33,emissions_model!$N:$N,$D33,emissions_model!$B:$B,AC$1,emissions_model!$D:$D,AC$2)</f>
        <v>0</v>
      </c>
      <c r="AD33" s="68">
        <f>SUMIFS(emissions_model!$H:$H,emissions_model!$L:$L,$C33,emissions_model!$M:$M,$B33,emissions_model!$N:$N,$D33,emissions_model!$B:$B,AD$1,emissions_model!$D:$D,AD$2)</f>
        <v>0</v>
      </c>
      <c r="AE33" s="68">
        <f>SUMIFS(emissions_model!$H:$H,emissions_model!$L:$L,$C33,emissions_model!$M:$M,$B33,emissions_model!$N:$N,$D33,emissions_model!$B:$B,AE$1,emissions_model!$D:$D,AE$2)</f>
        <v>0</v>
      </c>
      <c r="AF33" s="68">
        <f>SUMIFS(emissions_model!$H:$H,emissions_model!$L:$L,$C33,emissions_model!$M:$M,$B33,emissions_model!$N:$N,$D33,emissions_model!$B:$B,AF$1,emissions_model!$D:$D,AF$2)</f>
        <v>0</v>
      </c>
      <c r="AG33" s="148">
        <f>SUMIFS(emissions_model!$H:$H,emissions_model!$L:$L,$C33,emissions_model!$M:$M,$B33,emissions_model!$N:$N,$D33,emissions_model!$B:$B,AG$1,emissions_model!$D:$D,AG$2)</f>
        <v>0</v>
      </c>
      <c r="AH33" s="68">
        <f>SUMIFS(emissions_model!$H:$H,emissions_model!$L:$L,$C33,emissions_model!$M:$M,$B33,emissions_model!$N:$N,$D33,emissions_model!$B:$B,AH$1,emissions_model!$D:$D,AH$2)</f>
        <v>0</v>
      </c>
      <c r="AI33" s="68">
        <f>SUMIFS(emissions_model!$H:$H,emissions_model!$L:$L,$C33,emissions_model!$M:$M,$B33,emissions_model!$N:$N,$D33,emissions_model!$B:$B,AI$1,emissions_model!$D:$D,AI$2)</f>
        <v>0</v>
      </c>
      <c r="AJ33" s="68">
        <f>SUMIFS(emissions_model!$H:$H,emissions_model!$L:$L,$C33,emissions_model!$M:$M,$B33,emissions_model!$N:$N,$D33,emissions_model!$B:$B,AJ$1,emissions_model!$D:$D,AJ$2)</f>
        <v>0</v>
      </c>
      <c r="AK33" s="68">
        <f>SUMIFS(emissions_model!$H:$H,emissions_model!$L:$L,$C33,emissions_model!$M:$M,$B33,emissions_model!$N:$N,$D33,emissions_model!$B:$B,AK$1,emissions_model!$D:$D,AK$2)</f>
        <v>0</v>
      </c>
      <c r="AL33" s="68">
        <f>SUMIFS(emissions_model!$H:$H,emissions_model!$L:$L,$C33,emissions_model!$M:$M,$B33,emissions_model!$N:$N,$D33,emissions_model!$B:$B,AL$1,emissions_model!$D:$D,AL$2)</f>
        <v>38359508.570866816</v>
      </c>
      <c r="AM33" s="68">
        <f>SUMIFS(emissions_model!$H:$H,emissions_model!$L:$L,$C33,emissions_model!$M:$M,$B33,emissions_model!$N:$N,$D33,emissions_model!$B:$B,AM$1,emissions_model!$D:$D,AM$2)</f>
        <v>57836660.828024596</v>
      </c>
      <c r="AN33" s="68">
        <f>SUMIFS(emissions_model!$H:$H,emissions_model!$L:$L,$C33,emissions_model!$M:$M,$B33,emissions_model!$N:$N,$D33,emissions_model!$B:$B,AN$1,emissions_model!$D:$D,AN$2)</f>
        <v>74773633.05235064</v>
      </c>
      <c r="AO33" s="68">
        <f>SUMIFS(emissions_model!$H:$H,emissions_model!$L:$L,$C33,emissions_model!$M:$M,$B33,emissions_model!$N:$N,$D33,emissions_model!$B:$B,AO$1,emissions_model!$D:$D,AO$2)</f>
        <v>115643922.19719686</v>
      </c>
      <c r="AP33" s="68">
        <f>SUMIFS(emissions_model!$H:$H,emissions_model!$L:$L,$C33,emissions_model!$M:$M,$B33,emissions_model!$N:$N,$D33,emissions_model!$B:$B,AP$1,emissions_model!$D:$D,AP$2)</f>
        <v>166815967.13204908</v>
      </c>
      <c r="AQ33" s="68">
        <f>SUMIFS(emissions_model!$H:$H,emissions_model!$L:$L,$C33,emissions_model!$M:$M,$B33,emissions_model!$N:$N,$D33,emissions_model!$B:$B,AQ$1,emissions_model!$D:$D,AQ$2)</f>
        <v>219299801.77044249</v>
      </c>
      <c r="AR33" s="68">
        <f>SUMIFS(emissions_model!$H:$H,emissions_model!$L:$L,$C33,emissions_model!$M:$M,$B33,emissions_model!$N:$N,$D33,emissions_model!$B:$B,AR$1,emissions_model!$D:$D,AR$2)</f>
        <v>273443025.7618348</v>
      </c>
      <c r="AS33" s="68">
        <f>SUMIFS(emissions_model!$H:$H,emissions_model!$L:$L,$C33,emissions_model!$M:$M,$B33,emissions_model!$N:$N,$D33,emissions_model!$B:$B,AS$1,emissions_model!$D:$D,AS$2)</f>
        <v>327053006.30950886</v>
      </c>
      <c r="AT33" s="68">
        <f>SUMIFS(emissions_model!$H:$H,emissions_model!$L:$L,$C33,emissions_model!$M:$M,$B33,emissions_model!$N:$N,$D33,emissions_model!$B:$B,AT$1,emissions_model!$D:$D,AT$2)</f>
        <v>368696414.89442593</v>
      </c>
      <c r="AU33" s="68">
        <f>SUMIFS(emissions_model!$H:$H,emissions_model!$L:$L,$C33,emissions_model!$M:$M,$B33,emissions_model!$N:$N,$D33,emissions_model!$B:$B,AU$1,emissions_model!$D:$D,AU$2)</f>
        <v>394964915.52428639</v>
      </c>
      <c r="AV33" s="68">
        <f>SUMIFS(emissions_model!$H:$H,emissions_model!$L:$L,$C33,emissions_model!$M:$M,$B33,emissions_model!$N:$N,$D33,emissions_model!$B:$B,AV$1,emissions_model!$D:$D,AV$2)</f>
        <v>422365042.83993232</v>
      </c>
      <c r="AW33" s="68">
        <f>SUMIFS(emissions_model!$H:$H,emissions_model!$L:$L,$C33,emissions_model!$M:$M,$B33,emissions_model!$N:$N,$D33,emissions_model!$B:$B,AW$1,emissions_model!$D:$D,AW$2)</f>
        <v>446884503.62442636</v>
      </c>
      <c r="AX33" s="68">
        <f>SUMIFS(emissions_model!$H:$H,emissions_model!$L:$L,$C33,emissions_model!$M:$M,$B33,emissions_model!$N:$N,$D33,emissions_model!$B:$B,AX$1,emissions_model!$D:$D,AX$2)</f>
        <v>455406352.60335964</v>
      </c>
      <c r="AY33" s="68">
        <f>SUMIFS(emissions_model!$H:$H,emissions_model!$L:$L,$C33,emissions_model!$M:$M,$B33,emissions_model!$N:$N,$D33,emissions_model!$B:$B,AY$1,emissions_model!$D:$D,AY$2)</f>
        <v>466351226.48443896</v>
      </c>
      <c r="AZ33" s="68">
        <f>SUMIFS(emissions_model!$H:$H,emissions_model!$L:$L,$C33,emissions_model!$M:$M,$B33,emissions_model!$N:$N,$D33,emissions_model!$B:$B,AZ$1,emissions_model!$D:$D,AZ$2)</f>
        <v>479563736.12980407</v>
      </c>
      <c r="BA33" s="68">
        <f>SUMIFS(emissions_model!$H:$H,emissions_model!$L:$L,$C33,emissions_model!$M:$M,$B33,emissions_model!$N:$N,$D33,emissions_model!$B:$B,BA$1,emissions_model!$D:$D,BA$2)</f>
        <v>491973043.8299045</v>
      </c>
      <c r="BB33" s="68">
        <f>SUMIFS(emissions_model!$H:$H,emissions_model!$L:$L,$C33,emissions_model!$M:$M,$B33,emissions_model!$N:$N,$D33,emissions_model!$B:$B,BB$1,emissions_model!$D:$D,BB$2)</f>
        <v>507233538.88690192</v>
      </c>
      <c r="BC33" s="68">
        <f>SUMIFS(emissions_model!$H:$H,emissions_model!$L:$L,$C33,emissions_model!$M:$M,$B33,emissions_model!$N:$N,$D33,emissions_model!$B:$B,BC$1,emissions_model!$D:$D,BC$2)</f>
        <v>522815297.10485548</v>
      </c>
      <c r="BD33" s="68">
        <f>SUMIFS(emissions_model!$H:$H,emissions_model!$L:$L,$C33,emissions_model!$M:$M,$B33,emissions_model!$N:$N,$D33,emissions_model!$B:$B,BD$1,emissions_model!$D:$D,BD$2)</f>
        <v>536866715.90451723</v>
      </c>
      <c r="BE33" s="68">
        <f>SUMIFS(emissions_model!$H:$H,emissions_model!$L:$L,$C33,emissions_model!$M:$M,$B33,emissions_model!$N:$N,$D33,emissions_model!$B:$B,BE$1,emissions_model!$D:$D,BE$2)</f>
        <v>548990621.27341866</v>
      </c>
      <c r="BF33" s="68">
        <f>SUMIFS(emissions_model!$H:$H,emissions_model!$L:$L,$C33,emissions_model!$M:$M,$B33,emissions_model!$N:$N,$D33,emissions_model!$B:$B,BF$1,emissions_model!$D:$D,BF$2)</f>
        <v>562182243.35432851</v>
      </c>
      <c r="BG33" s="68">
        <f>SUMIFS(emissions_model!$H:$H,emissions_model!$L:$L,$C33,emissions_model!$M:$M,$B33,emissions_model!$N:$N,$D33,emissions_model!$B:$B,BG$1,emissions_model!$D:$D,BG$2)</f>
        <v>573282059.55371618</v>
      </c>
      <c r="BH33" s="68">
        <f>SUMIFS(emissions_model!$H:$H,emissions_model!$L:$L,$C33,emissions_model!$M:$M,$B33,emissions_model!$N:$N,$D33,emissions_model!$B:$B,BH$1,emissions_model!$D:$D,BH$2)</f>
        <v>585737123.95438147</v>
      </c>
      <c r="BI33" s="68">
        <f>SUMIFS(emissions_model!$H:$H,emissions_model!$L:$L,$C33,emissions_model!$M:$M,$B33,emissions_model!$N:$N,$D33,emissions_model!$B:$B,BI$1,emissions_model!$D:$D,BI$2)</f>
        <v>598162135.38712287</v>
      </c>
      <c r="BJ33" s="68">
        <f>SUMIFS(emissions_model!$H:$H,emissions_model!$L:$L,$C33,emissions_model!$M:$M,$B33,emissions_model!$N:$N,$D33,emissions_model!$B:$B,BJ$1,emissions_model!$D:$D,BJ$2)</f>
        <v>610681779.63966274</v>
      </c>
      <c r="BK33" s="68">
        <f>SUMIFS(emissions_model!$H:$H,emissions_model!$L:$L,$C33,emissions_model!$M:$M,$B33,emissions_model!$N:$N,$D33,emissions_model!$B:$B,BK$1,emissions_model!$D:$D,BK$2)</f>
        <v>623937026.81203568</v>
      </c>
      <c r="BL33" s="68">
        <f>SUMIFS(emissions_model!$H:$H,emissions_model!$L:$L,$C33,emissions_model!$M:$M,$B33,emissions_model!$N:$N,$D33,emissions_model!$B:$B,BL$1,emissions_model!$D:$D,BL$2)</f>
        <v>638374458.96172142</v>
      </c>
    </row>
    <row r="34" spans="1:64" x14ac:dyDescent="0.25">
      <c r="B34" s="221" t="s">
        <v>1447</v>
      </c>
      <c r="C34" s="68" t="s">
        <v>1288</v>
      </c>
      <c r="D34" s="222" t="s">
        <v>1269</v>
      </c>
      <c r="E34" s="68">
        <f>SUMIFS(emissions_model!$H:$H,emissions_model!$L:$L,$C34,emissions_model!$M:$M,$B34,emissions_model!$N:$N,$D34,emissions_model!$B:$B,E$1,emissions_model!$D:$D,E$2)</f>
        <v>0</v>
      </c>
      <c r="F34" s="68">
        <f>SUMIFS(emissions_model!$H:$H,emissions_model!$L:$L,$C34,emissions_model!$M:$M,$B34,emissions_model!$N:$N,$D34,emissions_model!$B:$B,F$1,emissions_model!$D:$D,F$2)</f>
        <v>18550.401164627099</v>
      </c>
      <c r="G34" s="68">
        <f>SUMIFS(emissions_model!$H:$H,emissions_model!$L:$L,$C34,emissions_model!$M:$M,$B34,emissions_model!$N:$N,$D34,emissions_model!$B:$B,G$1,emissions_model!$D:$D,G$2)</f>
        <v>0</v>
      </c>
      <c r="H34" s="68">
        <f>SUMIFS(emissions_model!$H:$H,emissions_model!$L:$L,$C34,emissions_model!$M:$M,$B34,emissions_model!$N:$N,$D34,emissions_model!$B:$B,H$1,emissions_model!$D:$D,H$2)</f>
        <v>33159.169525676203</v>
      </c>
      <c r="I34" s="68">
        <f>SUMIFS(emissions_model!$H:$H,emissions_model!$L:$L,$C34,emissions_model!$M:$M,$B34,emissions_model!$N:$N,$D34,emissions_model!$B:$B,I$1,emissions_model!$D:$D,I$2)</f>
        <v>0</v>
      </c>
      <c r="J34" s="68">
        <f>SUMIFS(emissions_model!$H:$H,emissions_model!$L:$L,$C34,emissions_model!$M:$M,$B34,emissions_model!$N:$N,$D34,emissions_model!$B:$B,J$1,emissions_model!$D:$D,J$2)</f>
        <v>45689.046001825503</v>
      </c>
      <c r="K34" s="68">
        <f>SUMIFS(emissions_model!$H:$H,emissions_model!$L:$L,$C34,emissions_model!$M:$M,$B34,emissions_model!$N:$N,$D34,emissions_model!$B:$B,K$1,emissions_model!$D:$D,K$2)</f>
        <v>51213.976340245303</v>
      </c>
      <c r="L34" s="68">
        <f>SUMIFS(emissions_model!$H:$H,emissions_model!$L:$L,$C34,emissions_model!$M:$M,$B34,emissions_model!$N:$N,$D34,emissions_model!$B:$B,L$1,emissions_model!$D:$D,L$2)</f>
        <v>63407.408320765302</v>
      </c>
      <c r="M34" s="68">
        <f>SUMIFS(emissions_model!$H:$H,emissions_model!$L:$L,$C34,emissions_model!$M:$M,$B34,emissions_model!$N:$N,$D34,emissions_model!$B:$B,M$1,emissions_model!$D:$D,M$2)</f>
        <v>0</v>
      </c>
      <c r="N34" s="68">
        <f>SUMIFS(emissions_model!$H:$H,emissions_model!$L:$L,$C34,emissions_model!$M:$M,$B34,emissions_model!$N:$N,$D34,emissions_model!$B:$B,N$1,emissions_model!$D:$D,N$2)</f>
        <v>11797.337693830599</v>
      </c>
      <c r="O34" s="68">
        <f>SUMIFS(emissions_model!$H:$H,emissions_model!$L:$L,$C34,emissions_model!$M:$M,$B34,emissions_model!$N:$N,$D34,emissions_model!$B:$B,O$1,emissions_model!$D:$D,O$2)</f>
        <v>900467.198910865</v>
      </c>
      <c r="P34" s="68">
        <f>SUMIFS(emissions_model!$H:$H,emissions_model!$L:$L,$C34,emissions_model!$M:$M,$B34,emissions_model!$N:$N,$D34,emissions_model!$B:$B,P$1,emissions_model!$D:$D,P$2)</f>
        <v>1919305.1700289999</v>
      </c>
      <c r="Q34" s="68">
        <f>SUMIFS(emissions_model!$H:$H,emissions_model!$L:$L,$C34,emissions_model!$M:$M,$B34,emissions_model!$N:$N,$D34,emissions_model!$B:$B,Q$1,emissions_model!$D:$D,Q$2)</f>
        <v>1091181.1418721101</v>
      </c>
      <c r="R34" s="68">
        <f>SUMIFS(emissions_model!$H:$H,emissions_model!$L:$L,$C34,emissions_model!$M:$M,$B34,emissions_model!$N:$N,$D34,emissions_model!$B:$B,R$1,emissions_model!$D:$D,R$2)</f>
        <v>2668794.7227027798</v>
      </c>
      <c r="S34" s="68">
        <f>SUMIFS(emissions_model!$H:$H,emissions_model!$L:$L,$C34,emissions_model!$M:$M,$B34,emissions_model!$N:$N,$D34,emissions_model!$B:$B,S$1,emissions_model!$D:$D,S$2)</f>
        <v>1836096.5969744499</v>
      </c>
      <c r="T34" s="68">
        <f>SUMIFS(emissions_model!$H:$H,emissions_model!$L:$L,$C34,emissions_model!$M:$M,$B34,emissions_model!$N:$N,$D34,emissions_model!$B:$B,T$1,emissions_model!$D:$D,T$2)</f>
        <v>720275.42122192401</v>
      </c>
      <c r="U34" s="68">
        <f>SUMIFS(emissions_model!$H:$H,emissions_model!$L:$L,$C34,emissions_model!$M:$M,$B34,emissions_model!$N:$N,$D34,emissions_model!$B:$B,U$1,emissions_model!$D:$D,U$2)</f>
        <v>3284138.7971069799</v>
      </c>
      <c r="V34" s="68">
        <f>SUMIFS(emissions_model!$H:$H,emissions_model!$L:$L,$C34,emissions_model!$M:$M,$B34,emissions_model!$N:$N,$D34,emissions_model!$B:$B,V$1,emissions_model!$D:$D,V$2)</f>
        <v>7563539.4801791674</v>
      </c>
      <c r="W34" s="68">
        <f>SUMIFS(emissions_model!$H:$H,emissions_model!$L:$L,$C34,emissions_model!$M:$M,$B34,emissions_model!$N:$N,$D34,emissions_model!$B:$B,W$1,emissions_model!$D:$D,W$2)</f>
        <v>22950115.294232987</v>
      </c>
      <c r="X34" s="68">
        <f>SUMIFS(emissions_model!$H:$H,emissions_model!$L:$L,$C34,emissions_model!$M:$M,$B34,emissions_model!$N:$N,$D34,emissions_model!$B:$B,X$1,emissions_model!$D:$D,X$2)</f>
        <v>17481202.476336211</v>
      </c>
      <c r="Y34" s="68">
        <f>SUMIFS(emissions_model!$H:$H,emissions_model!$L:$L,$C34,emissions_model!$M:$M,$B34,emissions_model!$N:$N,$D34,emissions_model!$B:$B,Y$1,emissions_model!$D:$D,Y$2)</f>
        <v>23237961.107543264</v>
      </c>
      <c r="Z34" s="68">
        <f>SUMIFS(emissions_model!$H:$H,emissions_model!$L:$L,$C34,emissions_model!$M:$M,$B34,emissions_model!$N:$N,$D34,emissions_model!$B:$B,Z$1,emissions_model!$D:$D,Z$2)</f>
        <v>28844040.186309207</v>
      </c>
      <c r="AA34" s="68">
        <f>SUMIFS(emissions_model!$H:$H,emissions_model!$L:$L,$C34,emissions_model!$M:$M,$B34,emissions_model!$N:$N,$D34,emissions_model!$B:$B,AA$1,emissions_model!$D:$D,AA$2)</f>
        <v>17847954.58879187</v>
      </c>
      <c r="AB34" s="68">
        <f>SUMIFS(emissions_model!$H:$H,emissions_model!$L:$L,$C34,emissions_model!$M:$M,$B34,emissions_model!$N:$N,$D34,emissions_model!$B:$B,AB$1,emissions_model!$D:$D,AB$2)</f>
        <v>16568013.019005641</v>
      </c>
      <c r="AC34" s="68">
        <f>SUMIFS(emissions_model!$H:$H,emissions_model!$L:$L,$C34,emissions_model!$M:$M,$B34,emissions_model!$N:$N,$D34,emissions_model!$B:$B,AC$1,emissions_model!$D:$D,AC$2)</f>
        <v>23536481.396258049</v>
      </c>
      <c r="AD34" s="68">
        <f>SUMIFS(emissions_model!$H:$H,emissions_model!$L:$L,$C34,emissions_model!$M:$M,$B34,emissions_model!$N:$N,$D34,emissions_model!$B:$B,AD$1,emissions_model!$D:$D,AD$2)</f>
        <v>34554284.359216593</v>
      </c>
      <c r="AE34" s="68">
        <f>SUMIFS(emissions_model!$H:$H,emissions_model!$L:$L,$C34,emissions_model!$M:$M,$B34,emissions_model!$N:$N,$D34,emissions_model!$B:$B,AE$1,emissions_model!$D:$D,AE$2)</f>
        <v>27891921.292227894</v>
      </c>
      <c r="AF34" s="68">
        <f>SUMIFS(emissions_model!$H:$H,emissions_model!$L:$L,$C34,emissions_model!$M:$M,$B34,emissions_model!$N:$N,$D34,emissions_model!$B:$B,AF$1,emissions_model!$D:$D,AF$2)</f>
        <v>44463701.513576776</v>
      </c>
      <c r="AG34" s="148">
        <f>SUMIFS(emissions_model!$H:$H,emissions_model!$L:$L,$C34,emissions_model!$M:$M,$B34,emissions_model!$N:$N,$D34,emissions_model!$B:$B,AG$1,emissions_model!$D:$D,AG$2)</f>
        <v>23254393.591116454</v>
      </c>
      <c r="AH34" s="68">
        <f>SUMIFS(emissions_model!$H:$H,emissions_model!$L:$L,$C34,emissions_model!$M:$M,$B34,emissions_model!$N:$N,$D34,emissions_model!$B:$B,AH$1,emissions_model!$D:$D,AH$2)</f>
        <v>30293073.146800846</v>
      </c>
      <c r="AI34" s="68">
        <f>SUMIFS(emissions_model!$H:$H,emissions_model!$L:$L,$C34,emissions_model!$M:$M,$B34,emissions_model!$N:$N,$D34,emissions_model!$B:$B,AI$1,emissions_model!$D:$D,AI$2)</f>
        <v>19266699.875537638</v>
      </c>
      <c r="AJ34" s="68">
        <f>SUMIFS(emissions_model!$H:$H,emissions_model!$L:$L,$C34,emissions_model!$M:$M,$B34,emissions_model!$N:$N,$D34,emissions_model!$B:$B,AJ$1,emissions_model!$D:$D,AJ$2)</f>
        <v>19107361.571536183</v>
      </c>
      <c r="AK34" s="68">
        <f>SUMIFS(emissions_model!$H:$H,emissions_model!$L:$L,$C34,emissions_model!$M:$M,$B34,emissions_model!$N:$N,$D34,emissions_model!$B:$B,AK$1,emissions_model!$D:$D,AK$2)</f>
        <v>20898108.472719483</v>
      </c>
      <c r="AL34" s="68">
        <f>SUMIFS(emissions_model!$H:$H,emissions_model!$L:$L,$C34,emissions_model!$M:$M,$B34,emissions_model!$N:$N,$D34,emissions_model!$B:$B,AL$1,emissions_model!$D:$D,AL$2)</f>
        <v>19288031.091616366</v>
      </c>
      <c r="AM34" s="68">
        <f>SUMIFS(emissions_model!$H:$H,emissions_model!$L:$L,$C34,emissions_model!$M:$M,$B34,emissions_model!$N:$N,$D34,emissions_model!$B:$B,AM$1,emissions_model!$D:$D,AM$2)</f>
        <v>20209480.353507627</v>
      </c>
      <c r="AN34" s="68">
        <f>SUMIFS(emissions_model!$H:$H,emissions_model!$L:$L,$C34,emissions_model!$M:$M,$B34,emissions_model!$N:$N,$D34,emissions_model!$B:$B,AN$1,emissions_model!$D:$D,AN$2)</f>
        <v>19626442.802084036</v>
      </c>
      <c r="AO34" s="68">
        <f>SUMIFS(emissions_model!$H:$H,emissions_model!$L:$L,$C34,emissions_model!$M:$M,$B34,emissions_model!$N:$N,$D34,emissions_model!$B:$B,AO$1,emissions_model!$D:$D,AO$2)</f>
        <v>18269600.29585566</v>
      </c>
      <c r="AP34" s="68">
        <f>SUMIFS(emissions_model!$H:$H,emissions_model!$L:$L,$C34,emissions_model!$M:$M,$B34,emissions_model!$N:$N,$D34,emissions_model!$B:$B,AP$1,emissions_model!$D:$D,AP$2)</f>
        <v>16552437.425468361</v>
      </c>
      <c r="AQ34" s="68">
        <f>SUMIFS(emissions_model!$H:$H,emissions_model!$L:$L,$C34,emissions_model!$M:$M,$B34,emissions_model!$N:$N,$D34,emissions_model!$B:$B,AQ$1,emissions_model!$D:$D,AQ$2)</f>
        <v>15180576.262675846</v>
      </c>
      <c r="AR34" s="68">
        <f>SUMIFS(emissions_model!$H:$H,emissions_model!$L:$L,$C34,emissions_model!$M:$M,$B34,emissions_model!$N:$N,$D34,emissions_model!$B:$B,AR$1,emissions_model!$D:$D,AR$2)</f>
        <v>13339481.211450271</v>
      </c>
      <c r="AS34" s="68">
        <f>SUMIFS(emissions_model!$H:$H,emissions_model!$L:$L,$C34,emissions_model!$M:$M,$B34,emissions_model!$N:$N,$D34,emissions_model!$B:$B,AS$1,emissions_model!$D:$D,AS$2)</f>
        <v>12587584.871729014</v>
      </c>
      <c r="AT34" s="68">
        <f>SUMIFS(emissions_model!$H:$H,emissions_model!$L:$L,$C34,emissions_model!$M:$M,$B34,emissions_model!$N:$N,$D34,emissions_model!$B:$B,AT$1,emissions_model!$D:$D,AT$2)</f>
        <v>11804663.33846792</v>
      </c>
      <c r="AU34" s="68">
        <f>SUMIFS(emissions_model!$H:$H,emissions_model!$L:$L,$C34,emissions_model!$M:$M,$B34,emissions_model!$N:$N,$D34,emissions_model!$B:$B,AU$1,emissions_model!$D:$D,AU$2)</f>
        <v>11169334.266055329</v>
      </c>
      <c r="AV34" s="68">
        <f>SUMIFS(emissions_model!$H:$H,emissions_model!$L:$L,$C34,emissions_model!$M:$M,$B34,emissions_model!$N:$N,$D34,emissions_model!$B:$B,AV$1,emissions_model!$D:$D,AV$2)</f>
        <v>10598642.600400731</v>
      </c>
      <c r="AW34" s="68">
        <f>SUMIFS(emissions_model!$H:$H,emissions_model!$L:$L,$C34,emissions_model!$M:$M,$B34,emissions_model!$N:$N,$D34,emissions_model!$B:$B,AW$1,emissions_model!$D:$D,AW$2)</f>
        <v>9666760.3102175016</v>
      </c>
      <c r="AX34" s="68">
        <f>SUMIFS(emissions_model!$H:$H,emissions_model!$L:$L,$C34,emissions_model!$M:$M,$B34,emissions_model!$N:$N,$D34,emissions_model!$B:$B,AX$1,emissions_model!$D:$D,AX$2)</f>
        <v>9716465.5233911928</v>
      </c>
      <c r="AY34" s="68">
        <f>SUMIFS(emissions_model!$H:$H,emissions_model!$L:$L,$C34,emissions_model!$M:$M,$B34,emissions_model!$N:$N,$D34,emissions_model!$B:$B,AY$1,emissions_model!$D:$D,AY$2)</f>
        <v>9829232.1579673272</v>
      </c>
      <c r="AZ34" s="68">
        <f>SUMIFS(emissions_model!$H:$H,emissions_model!$L:$L,$C34,emissions_model!$M:$M,$B34,emissions_model!$N:$N,$D34,emissions_model!$B:$B,AZ$1,emissions_model!$D:$D,AZ$2)</f>
        <v>9964577.7443462647</v>
      </c>
      <c r="BA34" s="68">
        <f>SUMIFS(emissions_model!$H:$H,emissions_model!$L:$L,$C34,emissions_model!$M:$M,$B34,emissions_model!$N:$N,$D34,emissions_model!$B:$B,BA$1,emissions_model!$D:$D,BA$2)</f>
        <v>10163151.858429406</v>
      </c>
      <c r="BB34" s="68">
        <f>SUMIFS(emissions_model!$H:$H,emissions_model!$L:$L,$C34,emissions_model!$M:$M,$B34,emissions_model!$N:$N,$D34,emissions_model!$B:$B,BB$1,emissions_model!$D:$D,BB$2)</f>
        <v>10386506.199258979</v>
      </c>
      <c r="BC34" s="68">
        <f>SUMIFS(emissions_model!$H:$H,emissions_model!$L:$L,$C34,emissions_model!$M:$M,$B34,emissions_model!$N:$N,$D34,emissions_model!$B:$B,BC$1,emissions_model!$D:$D,BC$2)</f>
        <v>10535070.247957638</v>
      </c>
      <c r="BD34" s="68">
        <f>SUMIFS(emissions_model!$H:$H,emissions_model!$L:$L,$C34,emissions_model!$M:$M,$B34,emissions_model!$N:$N,$D34,emissions_model!$B:$B,BD$1,emissions_model!$D:$D,BD$2)</f>
        <v>10604235.354052754</v>
      </c>
      <c r="BE34" s="68">
        <f>SUMIFS(emissions_model!$H:$H,emissions_model!$L:$L,$C34,emissions_model!$M:$M,$B34,emissions_model!$N:$N,$D34,emissions_model!$B:$B,BE$1,emissions_model!$D:$D,BE$2)</f>
        <v>10807052.265420493</v>
      </c>
      <c r="BF34" s="68">
        <f>SUMIFS(emissions_model!$H:$H,emissions_model!$L:$L,$C34,emissions_model!$M:$M,$B34,emissions_model!$N:$N,$D34,emissions_model!$B:$B,BF$1,emissions_model!$D:$D,BF$2)</f>
        <v>10972413.050738093</v>
      </c>
      <c r="BG34" s="68">
        <f>SUMIFS(emissions_model!$H:$H,emissions_model!$L:$L,$C34,emissions_model!$M:$M,$B34,emissions_model!$N:$N,$D34,emissions_model!$B:$B,BG$1,emissions_model!$D:$D,BG$2)</f>
        <v>11107226.416604986</v>
      </c>
      <c r="BH34" s="68">
        <f>SUMIFS(emissions_model!$H:$H,emissions_model!$L:$L,$C34,emissions_model!$M:$M,$B34,emissions_model!$N:$N,$D34,emissions_model!$B:$B,BH$1,emissions_model!$D:$D,BH$2)</f>
        <v>11274227.095137335</v>
      </c>
      <c r="BI34" s="68">
        <f>SUMIFS(emissions_model!$H:$H,emissions_model!$L:$L,$C34,emissions_model!$M:$M,$B34,emissions_model!$N:$N,$D34,emissions_model!$B:$B,BI$1,emissions_model!$D:$D,BI$2)</f>
        <v>11389299.275873855</v>
      </c>
      <c r="BJ34" s="68">
        <f>SUMIFS(emissions_model!$H:$H,emissions_model!$L:$L,$C34,emissions_model!$M:$M,$B34,emissions_model!$N:$N,$D34,emissions_model!$B:$B,BJ$1,emissions_model!$D:$D,BJ$2)</f>
        <v>11502738.468554441</v>
      </c>
      <c r="BK34" s="68">
        <f>SUMIFS(emissions_model!$H:$H,emissions_model!$L:$L,$C34,emissions_model!$M:$M,$B34,emissions_model!$N:$N,$D34,emissions_model!$B:$B,BK$1,emissions_model!$D:$D,BK$2)</f>
        <v>11587809.351013757</v>
      </c>
      <c r="BL34" s="68">
        <f>SUMIFS(emissions_model!$H:$H,emissions_model!$L:$L,$C34,emissions_model!$M:$M,$B34,emissions_model!$N:$N,$D34,emissions_model!$B:$B,BL$1,emissions_model!$D:$D,BL$2)</f>
        <v>11813493.593827454</v>
      </c>
    </row>
    <row r="35" spans="1:64" x14ac:dyDescent="0.25">
      <c r="B35" s="221" t="s">
        <v>1447</v>
      </c>
      <c r="C35" s="68" t="s">
        <v>1288</v>
      </c>
      <c r="D35" s="222" t="s">
        <v>1270</v>
      </c>
      <c r="E35" s="68">
        <f>SUMIFS(emissions_model!$H:$H,emissions_model!$L:$L,$C35,emissions_model!$M:$M,$B35,emissions_model!$N:$N,$D35,emissions_model!$B:$B,E$1,emissions_model!$D:$D,E$2)</f>
        <v>4060158.7321604225</v>
      </c>
      <c r="F35" s="68">
        <f>SUMIFS(emissions_model!$H:$H,emissions_model!$L:$L,$C35,emissions_model!$M:$M,$B35,emissions_model!$N:$N,$D35,emissions_model!$B:$B,F$1,emissions_model!$D:$D,F$2)</f>
        <v>3215723.8581747082</v>
      </c>
      <c r="G35" s="68">
        <f>SUMIFS(emissions_model!$H:$H,emissions_model!$L:$L,$C35,emissions_model!$M:$M,$B35,emissions_model!$N:$N,$D35,emissions_model!$B:$B,G$1,emissions_model!$D:$D,G$2)</f>
        <v>3788007.9395669624</v>
      </c>
      <c r="H35" s="68">
        <f>SUMIFS(emissions_model!$H:$H,emissions_model!$L:$L,$C35,emissions_model!$M:$M,$B35,emissions_model!$N:$N,$D35,emissions_model!$B:$B,H$1,emissions_model!$D:$D,H$2)</f>
        <v>4389089.9459609957</v>
      </c>
      <c r="I35" s="68">
        <f>SUMIFS(emissions_model!$H:$H,emissions_model!$L:$L,$C35,emissions_model!$M:$M,$B35,emissions_model!$N:$N,$D35,emissions_model!$B:$B,I$1,emissions_model!$D:$D,I$2)</f>
        <v>8829860.7037874889</v>
      </c>
      <c r="J35" s="68">
        <f>SUMIFS(emissions_model!$H:$H,emissions_model!$L:$L,$C35,emissions_model!$M:$M,$B35,emissions_model!$N:$N,$D35,emissions_model!$B:$B,J$1,emissions_model!$D:$D,J$2)</f>
        <v>7123930.3842523731</v>
      </c>
      <c r="K35" s="68">
        <f>SUMIFS(emissions_model!$H:$H,emissions_model!$L:$L,$C35,emissions_model!$M:$M,$B35,emissions_model!$N:$N,$D35,emissions_model!$B:$B,K$1,emissions_model!$D:$D,K$2)</f>
        <v>11570062.826645857</v>
      </c>
      <c r="L35" s="68">
        <f>SUMIFS(emissions_model!$H:$H,emissions_model!$L:$L,$C35,emissions_model!$M:$M,$B35,emissions_model!$N:$N,$D35,emissions_model!$B:$B,L$1,emissions_model!$D:$D,L$2)</f>
        <v>8354765.9690555725</v>
      </c>
      <c r="M35" s="68">
        <f>SUMIFS(emissions_model!$H:$H,emissions_model!$L:$L,$C35,emissions_model!$M:$M,$B35,emissions_model!$N:$N,$D35,emissions_model!$B:$B,M$1,emissions_model!$D:$D,M$2)</f>
        <v>22264809.327200022</v>
      </c>
      <c r="N35" s="68">
        <f>SUMIFS(emissions_model!$H:$H,emissions_model!$L:$L,$C35,emissions_model!$M:$M,$B35,emissions_model!$N:$N,$D35,emissions_model!$B:$B,N$1,emissions_model!$D:$D,N$2)</f>
        <v>29243564.863919105</v>
      </c>
      <c r="O35" s="68">
        <f>SUMIFS(emissions_model!$H:$H,emissions_model!$L:$L,$C35,emissions_model!$M:$M,$B35,emissions_model!$N:$N,$D35,emissions_model!$B:$B,O$1,emissions_model!$D:$D,O$2)</f>
        <v>26381101.055075094</v>
      </c>
      <c r="P35" s="68">
        <f>SUMIFS(emissions_model!$H:$H,emissions_model!$L:$L,$C35,emissions_model!$M:$M,$B35,emissions_model!$N:$N,$D35,emissions_model!$B:$B,P$1,emissions_model!$D:$D,P$2)</f>
        <v>25209993.182023086</v>
      </c>
      <c r="Q35" s="68">
        <f>SUMIFS(emissions_model!$H:$H,emissions_model!$L:$L,$C35,emissions_model!$M:$M,$B35,emissions_model!$N:$N,$D35,emissions_model!$B:$B,Q$1,emissions_model!$D:$D,Q$2)</f>
        <v>22136133.356671717</v>
      </c>
      <c r="R35" s="68">
        <f>SUMIFS(emissions_model!$H:$H,emissions_model!$L:$L,$C35,emissions_model!$M:$M,$B35,emissions_model!$N:$N,$D35,emissions_model!$B:$B,R$1,emissions_model!$D:$D,R$2)</f>
        <v>23379155.839376472</v>
      </c>
      <c r="S35" s="68">
        <f>SUMIFS(emissions_model!$H:$H,emissions_model!$L:$L,$C35,emissions_model!$M:$M,$B35,emissions_model!$N:$N,$D35,emissions_model!$B:$B,S$1,emissions_model!$D:$D,S$2)</f>
        <v>27255250.14288491</v>
      </c>
      <c r="T35" s="68">
        <f>SUMIFS(emissions_model!$H:$H,emissions_model!$L:$L,$C35,emissions_model!$M:$M,$B35,emissions_model!$N:$N,$D35,emissions_model!$B:$B,T$1,emissions_model!$D:$D,T$2)</f>
        <v>47875149.7847507</v>
      </c>
      <c r="U35" s="68">
        <f>SUMIFS(emissions_model!$H:$H,emissions_model!$L:$L,$C35,emissions_model!$M:$M,$B35,emissions_model!$N:$N,$D35,emissions_model!$B:$B,U$1,emissions_model!$D:$D,U$2)</f>
        <v>37792806.865654409</v>
      </c>
      <c r="V35" s="68">
        <f>SUMIFS(emissions_model!$H:$H,emissions_model!$L:$L,$C35,emissions_model!$M:$M,$B35,emissions_model!$N:$N,$D35,emissions_model!$B:$B,V$1,emissions_model!$D:$D,V$2)</f>
        <v>42096275.331025586</v>
      </c>
      <c r="W35" s="68">
        <f>SUMIFS(emissions_model!$H:$H,emissions_model!$L:$L,$C35,emissions_model!$M:$M,$B35,emissions_model!$N:$N,$D35,emissions_model!$B:$B,W$1,emissions_model!$D:$D,W$2)</f>
        <v>20238936.055455551</v>
      </c>
      <c r="X35" s="68">
        <f>SUMIFS(emissions_model!$H:$H,emissions_model!$L:$L,$C35,emissions_model!$M:$M,$B35,emissions_model!$N:$N,$D35,emissions_model!$B:$B,X$1,emissions_model!$D:$D,X$2)</f>
        <v>11510310.12864547</v>
      </c>
      <c r="Y35" s="68">
        <f>SUMIFS(emissions_model!$H:$H,emissions_model!$L:$L,$C35,emissions_model!$M:$M,$B35,emissions_model!$N:$N,$D35,emissions_model!$B:$B,Y$1,emissions_model!$D:$D,Y$2)</f>
        <v>26724477.255776387</v>
      </c>
      <c r="Z35" s="68">
        <f>SUMIFS(emissions_model!$H:$H,emissions_model!$L:$L,$C35,emissions_model!$M:$M,$B35,emissions_model!$N:$N,$D35,emissions_model!$B:$B,Z$1,emissions_model!$D:$D,Z$2)</f>
        <v>43928135.19278428</v>
      </c>
      <c r="AA35" s="68">
        <f>SUMIFS(emissions_model!$H:$H,emissions_model!$L:$L,$C35,emissions_model!$M:$M,$B35,emissions_model!$N:$N,$D35,emissions_model!$B:$B,AA$1,emissions_model!$D:$D,AA$2)</f>
        <v>41910816.218893088</v>
      </c>
      <c r="AB35" s="68">
        <f>SUMIFS(emissions_model!$H:$H,emissions_model!$L:$L,$C35,emissions_model!$M:$M,$B35,emissions_model!$N:$N,$D35,emissions_model!$B:$B,AB$1,emissions_model!$D:$D,AB$2)</f>
        <v>43386138.022704199</v>
      </c>
      <c r="AC35" s="68">
        <f>SUMIFS(emissions_model!$H:$H,emissions_model!$L:$L,$C35,emissions_model!$M:$M,$B35,emissions_model!$N:$N,$D35,emissions_model!$B:$B,AC$1,emissions_model!$D:$D,AC$2)</f>
        <v>71618985.203156263</v>
      </c>
      <c r="AD35" s="68">
        <f>SUMIFS(emissions_model!$H:$H,emissions_model!$L:$L,$C35,emissions_model!$M:$M,$B35,emissions_model!$N:$N,$D35,emissions_model!$B:$B,AD$1,emissions_model!$D:$D,AD$2)</f>
        <v>76181584.843873888</v>
      </c>
      <c r="AE35" s="68">
        <f>SUMIFS(emissions_model!$H:$H,emissions_model!$L:$L,$C35,emissions_model!$M:$M,$B35,emissions_model!$N:$N,$D35,emissions_model!$B:$B,AE$1,emissions_model!$D:$D,AE$2)</f>
        <v>87928211.298475683</v>
      </c>
      <c r="AF35" s="68">
        <f>SUMIFS(emissions_model!$H:$H,emissions_model!$L:$L,$C35,emissions_model!$M:$M,$B35,emissions_model!$N:$N,$D35,emissions_model!$B:$B,AF$1,emissions_model!$D:$D,AF$2)</f>
        <v>67753049.645411894</v>
      </c>
      <c r="AG35" s="148">
        <f>SUMIFS(emissions_model!$H:$H,emissions_model!$L:$L,$C35,emissions_model!$M:$M,$B35,emissions_model!$N:$N,$D35,emissions_model!$B:$B,AG$1,emissions_model!$D:$D,AG$2)</f>
        <v>57008393.400160603</v>
      </c>
      <c r="AH35" s="68">
        <f>SUMIFS(emissions_model!$H:$H,emissions_model!$L:$L,$C35,emissions_model!$M:$M,$B35,emissions_model!$N:$N,$D35,emissions_model!$B:$B,AH$1,emissions_model!$D:$D,AH$2)</f>
        <v>32028500.294227168</v>
      </c>
      <c r="AI35" s="68">
        <f>SUMIFS(emissions_model!$H:$H,emissions_model!$L:$L,$C35,emissions_model!$M:$M,$B35,emissions_model!$N:$N,$D35,emissions_model!$B:$B,AI$1,emissions_model!$D:$D,AI$2)</f>
        <v>44483451.464142501</v>
      </c>
      <c r="AJ35" s="68">
        <f>SUMIFS(emissions_model!$H:$H,emissions_model!$L:$L,$C35,emissions_model!$M:$M,$B35,emissions_model!$N:$N,$D35,emissions_model!$B:$B,AJ$1,emissions_model!$D:$D,AJ$2)</f>
        <v>51917712.256429493</v>
      </c>
      <c r="AK35" s="68">
        <f>SUMIFS(emissions_model!$H:$H,emissions_model!$L:$L,$C35,emissions_model!$M:$M,$B35,emissions_model!$N:$N,$D35,emissions_model!$B:$B,AK$1,emissions_model!$D:$D,AK$2)</f>
        <v>52046953.356621668</v>
      </c>
      <c r="AL35" s="68">
        <f>SUMIFS(emissions_model!$H:$H,emissions_model!$L:$L,$C35,emissions_model!$M:$M,$B35,emissions_model!$N:$N,$D35,emissions_model!$B:$B,AL$1,emissions_model!$D:$D,AL$2)</f>
        <v>47998895.327738881</v>
      </c>
      <c r="AM35" s="68">
        <f>SUMIFS(emissions_model!$H:$H,emissions_model!$L:$L,$C35,emissions_model!$M:$M,$B35,emissions_model!$N:$N,$D35,emissions_model!$B:$B,AM$1,emissions_model!$D:$D,AM$2)</f>
        <v>47251577.762558736</v>
      </c>
      <c r="AN35" s="68">
        <f>SUMIFS(emissions_model!$H:$H,emissions_model!$L:$L,$C35,emissions_model!$M:$M,$B35,emissions_model!$N:$N,$D35,emissions_model!$B:$B,AN$1,emissions_model!$D:$D,AN$2)</f>
        <v>46509477.732995369</v>
      </c>
      <c r="AO35" s="68">
        <f>SUMIFS(emissions_model!$H:$H,emissions_model!$L:$L,$C35,emissions_model!$M:$M,$B35,emissions_model!$N:$N,$D35,emissions_model!$B:$B,AO$1,emissions_model!$D:$D,AO$2)</f>
        <v>43334861.485058084</v>
      </c>
      <c r="AP35" s="68">
        <f>SUMIFS(emissions_model!$H:$H,emissions_model!$L:$L,$C35,emissions_model!$M:$M,$B35,emissions_model!$N:$N,$D35,emissions_model!$B:$B,AP$1,emissions_model!$D:$D,AP$2)</f>
        <v>38665511.784797803</v>
      </c>
      <c r="AQ35" s="68">
        <f>SUMIFS(emissions_model!$H:$H,emissions_model!$L:$L,$C35,emissions_model!$M:$M,$B35,emissions_model!$N:$N,$D35,emissions_model!$B:$B,AQ$1,emissions_model!$D:$D,AQ$2)</f>
        <v>33950986.633832395</v>
      </c>
      <c r="AR35" s="68">
        <f>SUMIFS(emissions_model!$H:$H,emissions_model!$L:$L,$C35,emissions_model!$M:$M,$B35,emissions_model!$N:$N,$D35,emissions_model!$B:$B,AR$1,emissions_model!$D:$D,AR$2)</f>
        <v>29194092.180833012</v>
      </c>
      <c r="AS35" s="68">
        <f>SUMIFS(emissions_model!$H:$H,emissions_model!$L:$L,$C35,emissions_model!$M:$M,$B35,emissions_model!$N:$N,$D35,emissions_model!$B:$B,AS$1,emissions_model!$D:$D,AS$2)</f>
        <v>26842301.444854077</v>
      </c>
      <c r="AT35" s="68">
        <f>SUMIFS(emissions_model!$H:$H,emissions_model!$L:$L,$C35,emissions_model!$M:$M,$B35,emissions_model!$N:$N,$D35,emissions_model!$B:$B,AT$1,emissions_model!$D:$D,AT$2)</f>
        <v>24472012.096826144</v>
      </c>
      <c r="AU35" s="68">
        <f>SUMIFS(emissions_model!$H:$H,emissions_model!$L:$L,$C35,emissions_model!$M:$M,$B35,emissions_model!$N:$N,$D35,emissions_model!$B:$B,AU$1,emissions_model!$D:$D,AU$2)</f>
        <v>22083553.327204116</v>
      </c>
      <c r="AV35" s="68">
        <f>SUMIFS(emissions_model!$H:$H,emissions_model!$L:$L,$C35,emissions_model!$M:$M,$B35,emissions_model!$N:$N,$D35,emissions_model!$B:$B,AV$1,emissions_model!$D:$D,AV$2)</f>
        <v>19677717.590095829</v>
      </c>
      <c r="AW35" s="68">
        <f>SUMIFS(emissions_model!$H:$H,emissions_model!$L:$L,$C35,emissions_model!$M:$M,$B35,emissions_model!$N:$N,$D35,emissions_model!$B:$B,AW$1,emissions_model!$D:$D,AW$2)</f>
        <v>17255131.420244765</v>
      </c>
      <c r="AX35" s="68">
        <f>SUMIFS(emissions_model!$H:$H,emissions_model!$L:$L,$C35,emissions_model!$M:$M,$B35,emissions_model!$N:$N,$D35,emissions_model!$B:$B,AX$1,emissions_model!$D:$D,AX$2)</f>
        <v>17292134.115983967</v>
      </c>
      <c r="AY35" s="68">
        <f>SUMIFS(emissions_model!$H:$H,emissions_model!$L:$L,$C35,emissions_model!$M:$M,$B35,emissions_model!$N:$N,$D35,emissions_model!$B:$B,AY$1,emissions_model!$D:$D,AY$2)</f>
        <v>17324414.040455777</v>
      </c>
      <c r="AZ35" s="68">
        <f>SUMIFS(emissions_model!$H:$H,emissions_model!$L:$L,$C35,emissions_model!$M:$M,$B35,emissions_model!$N:$N,$D35,emissions_model!$B:$B,AZ$1,emissions_model!$D:$D,AZ$2)</f>
        <v>17350602.710686885</v>
      </c>
      <c r="BA35" s="68">
        <f>SUMIFS(emissions_model!$H:$H,emissions_model!$L:$L,$C35,emissions_model!$M:$M,$B35,emissions_model!$N:$N,$D35,emissions_model!$B:$B,BA$1,emissions_model!$D:$D,BA$2)</f>
        <v>17372096.10059838</v>
      </c>
      <c r="BB35" s="68">
        <f>SUMIFS(emissions_model!$H:$H,emissions_model!$L:$L,$C35,emissions_model!$M:$M,$B35,emissions_model!$N:$N,$D35,emissions_model!$B:$B,BB$1,emissions_model!$D:$D,BB$2)</f>
        <v>17388989.66191623</v>
      </c>
      <c r="BC35" s="68">
        <f>SUMIFS(emissions_model!$H:$H,emissions_model!$L:$L,$C35,emissions_model!$M:$M,$B35,emissions_model!$N:$N,$D35,emissions_model!$B:$B,BC$1,emissions_model!$D:$D,BC$2)</f>
        <v>17401057.75094692</v>
      </c>
      <c r="BD35" s="68">
        <f>SUMIFS(emissions_model!$H:$H,emissions_model!$L:$L,$C35,emissions_model!$M:$M,$B35,emissions_model!$N:$N,$D35,emissions_model!$B:$B,BD$1,emissions_model!$D:$D,BD$2)</f>
        <v>17411469.298318919</v>
      </c>
      <c r="BE35" s="68">
        <f>SUMIFS(emissions_model!$H:$H,emissions_model!$L:$L,$C35,emissions_model!$M:$M,$B35,emissions_model!$N:$N,$D35,emissions_model!$B:$B,BE$1,emissions_model!$D:$D,BE$2)</f>
        <v>17418361.17218503</v>
      </c>
      <c r="BF35" s="68">
        <f>SUMIFS(emissions_model!$H:$H,emissions_model!$L:$L,$C35,emissions_model!$M:$M,$B35,emissions_model!$N:$N,$D35,emissions_model!$B:$B,BF$1,emissions_model!$D:$D,BF$2)</f>
        <v>17422324.529914588</v>
      </c>
      <c r="BG35" s="68">
        <f>SUMIFS(emissions_model!$H:$H,emissions_model!$L:$L,$C35,emissions_model!$M:$M,$B35,emissions_model!$N:$N,$D35,emissions_model!$B:$B,BG$1,emissions_model!$D:$D,BG$2)</f>
        <v>17424660.309273183</v>
      </c>
      <c r="BH35" s="68">
        <f>SUMIFS(emissions_model!$H:$H,emissions_model!$L:$L,$C35,emissions_model!$M:$M,$B35,emissions_model!$N:$N,$D35,emissions_model!$B:$B,BH$1,emissions_model!$D:$D,BH$2)</f>
        <v>17423981.847603165</v>
      </c>
      <c r="BI35" s="68">
        <f>SUMIFS(emissions_model!$H:$H,emissions_model!$L:$L,$C35,emissions_model!$M:$M,$B35,emissions_model!$N:$N,$D35,emissions_model!$B:$B,BI$1,emissions_model!$D:$D,BI$2)</f>
        <v>17420115.98772585</v>
      </c>
      <c r="BJ35" s="68">
        <f>SUMIFS(emissions_model!$H:$H,emissions_model!$L:$L,$C35,emissions_model!$M:$M,$B35,emissions_model!$N:$N,$D35,emissions_model!$B:$B,BJ$1,emissions_model!$D:$D,BJ$2)</f>
        <v>17414389.483893681</v>
      </c>
      <c r="BK35" s="68">
        <f>SUMIFS(emissions_model!$H:$H,emissions_model!$L:$L,$C35,emissions_model!$M:$M,$B35,emissions_model!$N:$N,$D35,emissions_model!$B:$B,BK$1,emissions_model!$D:$D,BK$2)</f>
        <v>17406351.112851154</v>
      </c>
      <c r="BL35" s="68">
        <f>SUMIFS(emissions_model!$H:$H,emissions_model!$L:$L,$C35,emissions_model!$M:$M,$B35,emissions_model!$N:$N,$D35,emissions_model!$B:$B,BL$1,emissions_model!$D:$D,BL$2)</f>
        <v>17395595.022430982</v>
      </c>
    </row>
    <row r="36" spans="1:64" x14ac:dyDescent="0.25">
      <c r="B36" s="221" t="s">
        <v>1447</v>
      </c>
      <c r="C36" s="68" t="s">
        <v>1288</v>
      </c>
      <c r="D36" s="222" t="s">
        <v>1271</v>
      </c>
      <c r="E36" s="68">
        <f>SUMIFS(emissions_model!$H:$H,emissions_model!$L:$L,$C36,emissions_model!$M:$M,$B36,emissions_model!$N:$N,$D36,emissions_model!$B:$B,E$1,emissions_model!$D:$D,E$2)</f>
        <v>28025092.794488717</v>
      </c>
      <c r="F36" s="68">
        <f>SUMIFS(emissions_model!$H:$H,emissions_model!$L:$L,$C36,emissions_model!$M:$M,$B36,emissions_model!$N:$N,$D36,emissions_model!$B:$B,F$1,emissions_model!$D:$D,F$2)</f>
        <v>26891863.818299469</v>
      </c>
      <c r="G36" s="68">
        <f>SUMIFS(emissions_model!$H:$H,emissions_model!$L:$L,$C36,emissions_model!$M:$M,$B36,emissions_model!$N:$N,$D36,emissions_model!$B:$B,G$1,emissions_model!$D:$D,G$2)</f>
        <v>31349944.382486995</v>
      </c>
      <c r="H36" s="68">
        <f>SUMIFS(emissions_model!$H:$H,emissions_model!$L:$L,$C36,emissions_model!$M:$M,$B36,emissions_model!$N:$N,$D36,emissions_model!$B:$B,H$1,emissions_model!$D:$D,H$2)</f>
        <v>40850000.125296101</v>
      </c>
      <c r="I36" s="68">
        <f>SUMIFS(emissions_model!$H:$H,emissions_model!$L:$L,$C36,emissions_model!$M:$M,$B36,emissions_model!$N:$N,$D36,emissions_model!$B:$B,I$1,emissions_model!$D:$D,I$2)</f>
        <v>68052503.710451066</v>
      </c>
      <c r="J36" s="68">
        <f>SUMIFS(emissions_model!$H:$H,emissions_model!$L:$L,$C36,emissions_model!$M:$M,$B36,emissions_model!$N:$N,$D36,emissions_model!$B:$B,J$1,emissions_model!$D:$D,J$2)</f>
        <v>62195210.672804944</v>
      </c>
      <c r="K36" s="68">
        <f>SUMIFS(emissions_model!$H:$H,emissions_model!$L:$L,$C36,emissions_model!$M:$M,$B36,emissions_model!$N:$N,$D36,emissions_model!$B:$B,K$1,emissions_model!$D:$D,K$2)</f>
        <v>80877554.237270698</v>
      </c>
      <c r="L36" s="68">
        <f>SUMIFS(emissions_model!$H:$H,emissions_model!$L:$L,$C36,emissions_model!$M:$M,$B36,emissions_model!$N:$N,$D36,emissions_model!$B:$B,L$1,emissions_model!$D:$D,L$2)</f>
        <v>92858891.20798631</v>
      </c>
      <c r="M36" s="68">
        <f>SUMIFS(emissions_model!$H:$H,emissions_model!$L:$L,$C36,emissions_model!$M:$M,$B36,emissions_model!$N:$N,$D36,emissions_model!$B:$B,M$1,emissions_model!$D:$D,M$2)</f>
        <v>146332227.50402766</v>
      </c>
      <c r="N36" s="68">
        <f>SUMIFS(emissions_model!$H:$H,emissions_model!$L:$L,$C36,emissions_model!$M:$M,$B36,emissions_model!$N:$N,$D36,emissions_model!$B:$B,N$1,emissions_model!$D:$D,N$2)</f>
        <v>202629446.87276781</v>
      </c>
      <c r="O36" s="68">
        <f>SUMIFS(emissions_model!$H:$H,emissions_model!$L:$L,$C36,emissions_model!$M:$M,$B36,emissions_model!$N:$N,$D36,emissions_model!$B:$B,O$1,emissions_model!$D:$D,O$2)</f>
        <v>175560763.49345434</v>
      </c>
      <c r="P36" s="68">
        <f>SUMIFS(emissions_model!$H:$H,emissions_model!$L:$L,$C36,emissions_model!$M:$M,$B36,emissions_model!$N:$N,$D36,emissions_model!$B:$B,P$1,emissions_model!$D:$D,P$2)</f>
        <v>135704238.05324683</v>
      </c>
      <c r="Q36" s="68">
        <f>SUMIFS(emissions_model!$H:$H,emissions_model!$L:$L,$C36,emissions_model!$M:$M,$B36,emissions_model!$N:$N,$D36,emissions_model!$B:$B,Q$1,emissions_model!$D:$D,Q$2)</f>
        <v>164798170.02961016</v>
      </c>
      <c r="R36" s="68">
        <f>SUMIFS(emissions_model!$H:$H,emissions_model!$L:$L,$C36,emissions_model!$M:$M,$B36,emissions_model!$N:$N,$D36,emissions_model!$B:$B,R$1,emissions_model!$D:$D,R$2)</f>
        <v>184063224.80689424</v>
      </c>
      <c r="S36" s="68">
        <f>SUMIFS(emissions_model!$H:$H,emissions_model!$L:$L,$C36,emissions_model!$M:$M,$B36,emissions_model!$N:$N,$D36,emissions_model!$B:$B,S$1,emissions_model!$D:$D,S$2)</f>
        <v>292136991.04322588</v>
      </c>
      <c r="T36" s="68">
        <f>SUMIFS(emissions_model!$H:$H,emissions_model!$L:$L,$C36,emissions_model!$M:$M,$B36,emissions_model!$N:$N,$D36,emissions_model!$B:$B,T$1,emissions_model!$D:$D,T$2)</f>
        <v>357547937.18243176</v>
      </c>
      <c r="U36" s="68">
        <f>SUMIFS(emissions_model!$H:$H,emissions_model!$L:$L,$C36,emissions_model!$M:$M,$B36,emissions_model!$N:$N,$D36,emissions_model!$B:$B,U$1,emissions_model!$D:$D,U$2)</f>
        <v>456356759.94434959</v>
      </c>
      <c r="V36" s="68">
        <f>SUMIFS(emissions_model!$H:$H,emissions_model!$L:$L,$C36,emissions_model!$M:$M,$B36,emissions_model!$N:$N,$D36,emissions_model!$B:$B,V$1,emissions_model!$D:$D,V$2)</f>
        <v>566201294.10723531</v>
      </c>
      <c r="W36" s="68">
        <f>SUMIFS(emissions_model!$H:$H,emissions_model!$L:$L,$C36,emissions_model!$M:$M,$B36,emissions_model!$N:$N,$D36,emissions_model!$B:$B,W$1,emissions_model!$D:$D,W$2)</f>
        <v>634200936.49230814</v>
      </c>
      <c r="X36" s="68">
        <f>SUMIFS(emissions_model!$H:$H,emissions_model!$L:$L,$C36,emissions_model!$M:$M,$B36,emissions_model!$N:$N,$D36,emissions_model!$B:$B,X$1,emissions_model!$D:$D,X$2)</f>
        <v>494025702.50027919</v>
      </c>
      <c r="Y36" s="68">
        <f>SUMIFS(emissions_model!$H:$H,emissions_model!$L:$L,$C36,emissions_model!$M:$M,$B36,emissions_model!$N:$N,$D36,emissions_model!$B:$B,Y$1,emissions_model!$D:$D,Y$2)</f>
        <v>624212361.93645442</v>
      </c>
      <c r="Z36" s="68">
        <f>SUMIFS(emissions_model!$H:$H,emissions_model!$L:$L,$C36,emissions_model!$M:$M,$B36,emissions_model!$N:$N,$D36,emissions_model!$B:$B,Z$1,emissions_model!$D:$D,Z$2)</f>
        <v>1093942015.4899292</v>
      </c>
      <c r="AA36" s="68">
        <f>SUMIFS(emissions_model!$H:$H,emissions_model!$L:$L,$C36,emissions_model!$M:$M,$B36,emissions_model!$N:$N,$D36,emissions_model!$B:$B,AA$1,emissions_model!$D:$D,AA$2)</f>
        <v>1126563757.5956366</v>
      </c>
      <c r="AB36" s="68">
        <f>SUMIFS(emissions_model!$H:$H,emissions_model!$L:$L,$C36,emissions_model!$M:$M,$B36,emissions_model!$N:$N,$D36,emissions_model!$B:$B,AB$1,emissions_model!$D:$D,AB$2)</f>
        <v>1194183152.6610234</v>
      </c>
      <c r="AC36" s="68">
        <f>SUMIFS(emissions_model!$H:$H,emissions_model!$L:$L,$C36,emissions_model!$M:$M,$B36,emissions_model!$N:$N,$D36,emissions_model!$B:$B,AC$1,emissions_model!$D:$D,AC$2)</f>
        <v>1497214029.107923</v>
      </c>
      <c r="AD36" s="68">
        <f>SUMIFS(emissions_model!$H:$H,emissions_model!$L:$L,$C36,emissions_model!$M:$M,$B36,emissions_model!$N:$N,$D36,emissions_model!$B:$B,AD$1,emissions_model!$D:$D,AD$2)</f>
        <v>1681336826.6693556</v>
      </c>
      <c r="AE36" s="68">
        <f>SUMIFS(emissions_model!$H:$H,emissions_model!$L:$L,$C36,emissions_model!$M:$M,$B36,emissions_model!$N:$N,$D36,emissions_model!$B:$B,AE$1,emissions_model!$D:$D,AE$2)</f>
        <v>1087701403.7274036</v>
      </c>
      <c r="AF36" s="68">
        <f>SUMIFS(emissions_model!$H:$H,emissions_model!$L:$L,$C36,emissions_model!$M:$M,$B36,emissions_model!$N:$N,$D36,emissions_model!$B:$B,AF$1,emissions_model!$D:$D,AF$2)</f>
        <v>1174605205.6511025</v>
      </c>
      <c r="AG36" s="148">
        <f>SUMIFS(emissions_model!$H:$H,emissions_model!$L:$L,$C36,emissions_model!$M:$M,$B36,emissions_model!$N:$N,$D36,emissions_model!$B:$B,AG$1,emissions_model!$D:$D,AG$2)</f>
        <v>1431559147.3442638</v>
      </c>
      <c r="AH36" s="68">
        <f>SUMIFS(emissions_model!$H:$H,emissions_model!$L:$L,$C36,emissions_model!$M:$M,$B36,emissions_model!$N:$N,$D36,emissions_model!$B:$B,AH$1,emissions_model!$D:$D,AH$2)</f>
        <v>1125579845.2111249</v>
      </c>
      <c r="AI36" s="68">
        <f>SUMIFS(emissions_model!$H:$H,emissions_model!$L:$L,$C36,emissions_model!$M:$M,$B36,emissions_model!$N:$N,$D36,emissions_model!$B:$B,AI$1,emissions_model!$D:$D,AI$2)</f>
        <v>931098586.78226805</v>
      </c>
      <c r="AJ36" s="68">
        <f>SUMIFS(emissions_model!$H:$H,emissions_model!$L:$L,$C36,emissions_model!$M:$M,$B36,emissions_model!$N:$N,$D36,emissions_model!$B:$B,AJ$1,emissions_model!$D:$D,AJ$2)</f>
        <v>969422488.46731138</v>
      </c>
      <c r="AK36" s="68">
        <f>SUMIFS(emissions_model!$H:$H,emissions_model!$L:$L,$C36,emissions_model!$M:$M,$B36,emissions_model!$N:$N,$D36,emissions_model!$B:$B,AK$1,emissions_model!$D:$D,AK$2)</f>
        <v>1065563065.5685562</v>
      </c>
      <c r="AL36" s="68">
        <f>SUMIFS(emissions_model!$H:$H,emissions_model!$L:$L,$C36,emissions_model!$M:$M,$B36,emissions_model!$N:$N,$D36,emissions_model!$B:$B,AL$1,emissions_model!$D:$D,AL$2)</f>
        <v>1007981118.9785581</v>
      </c>
      <c r="AM36" s="68">
        <f>SUMIFS(emissions_model!$H:$H,emissions_model!$L:$L,$C36,emissions_model!$M:$M,$B36,emissions_model!$N:$N,$D36,emissions_model!$B:$B,AM$1,emissions_model!$D:$D,AM$2)</f>
        <v>1075203309.3384347</v>
      </c>
      <c r="AN36" s="68">
        <f>SUMIFS(emissions_model!$H:$H,emissions_model!$L:$L,$C36,emissions_model!$M:$M,$B36,emissions_model!$N:$N,$D36,emissions_model!$B:$B,AN$1,emissions_model!$D:$D,AN$2)</f>
        <v>1065628987.8866916</v>
      </c>
      <c r="AO36" s="68">
        <f>SUMIFS(emissions_model!$H:$H,emissions_model!$L:$L,$C36,emissions_model!$M:$M,$B36,emissions_model!$N:$N,$D36,emissions_model!$B:$B,AO$1,emissions_model!$D:$D,AO$2)</f>
        <v>1052267895.4430425</v>
      </c>
      <c r="AP36" s="68">
        <f>SUMIFS(emissions_model!$H:$H,emissions_model!$L:$L,$C36,emissions_model!$M:$M,$B36,emissions_model!$N:$N,$D36,emissions_model!$B:$B,AP$1,emissions_model!$D:$D,AP$2)</f>
        <v>1032496061.324935</v>
      </c>
      <c r="AQ36" s="68">
        <f>SUMIFS(emissions_model!$H:$H,emissions_model!$L:$L,$C36,emissions_model!$M:$M,$B36,emissions_model!$N:$N,$D36,emissions_model!$B:$B,AQ$1,emissions_model!$D:$D,AQ$2)</f>
        <v>1010046579.521168</v>
      </c>
      <c r="AR36" s="68">
        <f>SUMIFS(emissions_model!$H:$H,emissions_model!$L:$L,$C36,emissions_model!$M:$M,$B36,emissions_model!$N:$N,$D36,emissions_model!$B:$B,AR$1,emissions_model!$D:$D,AR$2)</f>
        <v>987458542.07063556</v>
      </c>
      <c r="AS36" s="68">
        <f>SUMIFS(emissions_model!$H:$H,emissions_model!$L:$L,$C36,emissions_model!$M:$M,$B36,emissions_model!$N:$N,$D36,emissions_model!$B:$B,AS$1,emissions_model!$D:$D,AS$2)</f>
        <v>999066154.20251238</v>
      </c>
      <c r="AT36" s="68">
        <f>SUMIFS(emissions_model!$H:$H,emissions_model!$L:$L,$C36,emissions_model!$M:$M,$B36,emissions_model!$N:$N,$D36,emissions_model!$B:$B,AT$1,emissions_model!$D:$D,AT$2)</f>
        <v>995629805.00925827</v>
      </c>
      <c r="AU36" s="68">
        <f>SUMIFS(emissions_model!$H:$H,emissions_model!$L:$L,$C36,emissions_model!$M:$M,$B36,emissions_model!$N:$N,$D36,emissions_model!$B:$B,AU$1,emissions_model!$D:$D,AU$2)</f>
        <v>1016569408.8879815</v>
      </c>
      <c r="AV36" s="68">
        <f>SUMIFS(emissions_model!$H:$H,emissions_model!$L:$L,$C36,emissions_model!$M:$M,$B36,emissions_model!$N:$N,$D36,emissions_model!$B:$B,AV$1,emissions_model!$D:$D,AV$2)</f>
        <v>1037987009.4760143</v>
      </c>
      <c r="AW36" s="68">
        <f>SUMIFS(emissions_model!$H:$H,emissions_model!$L:$L,$C36,emissions_model!$M:$M,$B36,emissions_model!$N:$N,$D36,emissions_model!$B:$B,AW$1,emissions_model!$D:$D,AW$2)</f>
        <v>1056537218.953997</v>
      </c>
      <c r="AX36" s="68">
        <f>SUMIFS(emissions_model!$H:$H,emissions_model!$L:$L,$C36,emissions_model!$M:$M,$B36,emissions_model!$N:$N,$D36,emissions_model!$B:$B,AX$1,emissions_model!$D:$D,AX$2)</f>
        <v>1091908388.3524301</v>
      </c>
      <c r="AY36" s="68">
        <f>SUMIFS(emissions_model!$H:$H,emissions_model!$L:$L,$C36,emissions_model!$M:$M,$B36,emissions_model!$N:$N,$D36,emissions_model!$B:$B,AY$1,emissions_model!$D:$D,AY$2)</f>
        <v>1133437104.238193</v>
      </c>
      <c r="AZ36" s="68">
        <f>SUMIFS(emissions_model!$H:$H,emissions_model!$L:$L,$C36,emissions_model!$M:$M,$B36,emissions_model!$N:$N,$D36,emissions_model!$B:$B,AZ$1,emissions_model!$D:$D,AZ$2)</f>
        <v>1177964649.7009296</v>
      </c>
      <c r="BA36" s="68">
        <f>SUMIFS(emissions_model!$H:$H,emissions_model!$L:$L,$C36,emissions_model!$M:$M,$B36,emissions_model!$N:$N,$D36,emissions_model!$B:$B,BA$1,emissions_model!$D:$D,BA$2)</f>
        <v>1221851513.4120057</v>
      </c>
      <c r="BB36" s="68">
        <f>SUMIFS(emissions_model!$H:$H,emissions_model!$L:$L,$C36,emissions_model!$M:$M,$B36,emissions_model!$N:$N,$D36,emissions_model!$B:$B,BB$1,emissions_model!$D:$D,BB$2)</f>
        <v>1268328351.8475354</v>
      </c>
      <c r="BC36" s="68">
        <f>SUMIFS(emissions_model!$H:$H,emissions_model!$L:$L,$C36,emissions_model!$M:$M,$B36,emissions_model!$N:$N,$D36,emissions_model!$B:$B,BC$1,emissions_model!$D:$D,BC$2)</f>
        <v>1316506304.50966</v>
      </c>
      <c r="BD36" s="68">
        <f>SUMIFS(emissions_model!$H:$H,emissions_model!$L:$L,$C36,emissions_model!$M:$M,$B36,emissions_model!$N:$N,$D36,emissions_model!$B:$B,BD$1,emissions_model!$D:$D,BD$2)</f>
        <v>1359695616.7735693</v>
      </c>
      <c r="BE36" s="68">
        <f>SUMIFS(emissions_model!$H:$H,emissions_model!$L:$L,$C36,emissions_model!$M:$M,$B36,emissions_model!$N:$N,$D36,emissions_model!$B:$B,BE$1,emissions_model!$D:$D,BE$2)</f>
        <v>1400796531.5442572</v>
      </c>
      <c r="BF36" s="68">
        <f>SUMIFS(emissions_model!$H:$H,emissions_model!$L:$L,$C36,emissions_model!$M:$M,$B36,emissions_model!$N:$N,$D36,emissions_model!$B:$B,BF$1,emissions_model!$D:$D,BF$2)</f>
        <v>1441170566.0034788</v>
      </c>
      <c r="BG36" s="68">
        <f>SUMIFS(emissions_model!$H:$H,emissions_model!$L:$L,$C36,emissions_model!$M:$M,$B36,emissions_model!$N:$N,$D36,emissions_model!$B:$B,BG$1,emissions_model!$D:$D,BG$2)</f>
        <v>1478923905.5977521</v>
      </c>
      <c r="BH36" s="68">
        <f>SUMIFS(emissions_model!$H:$H,emissions_model!$L:$L,$C36,emissions_model!$M:$M,$B36,emissions_model!$N:$N,$D36,emissions_model!$B:$B,BH$1,emissions_model!$D:$D,BH$2)</f>
        <v>1518033580.5271606</v>
      </c>
      <c r="BI36" s="68">
        <f>SUMIFS(emissions_model!$H:$H,emissions_model!$L:$L,$C36,emissions_model!$M:$M,$B36,emissions_model!$N:$N,$D36,emissions_model!$B:$B,BI$1,emissions_model!$D:$D,BI$2)</f>
        <v>1558506066.3531511</v>
      </c>
      <c r="BJ36" s="68">
        <f>SUMIFS(emissions_model!$H:$H,emissions_model!$L:$L,$C36,emissions_model!$M:$M,$B36,emissions_model!$N:$N,$D36,emissions_model!$B:$B,BJ$1,emissions_model!$D:$D,BJ$2)</f>
        <v>1600159901.4805384</v>
      </c>
      <c r="BK36" s="68">
        <f>SUMIFS(emissions_model!$H:$H,emissions_model!$L:$L,$C36,emissions_model!$M:$M,$B36,emissions_model!$N:$N,$D36,emissions_model!$B:$B,BK$1,emissions_model!$D:$D,BK$2)</f>
        <v>1645070352.8626621</v>
      </c>
      <c r="BL36" s="68">
        <f>SUMIFS(emissions_model!$H:$H,emissions_model!$L:$L,$C36,emissions_model!$M:$M,$B36,emissions_model!$N:$N,$D36,emissions_model!$B:$B,BL$1,emissions_model!$D:$D,BL$2)</f>
        <v>1692005199.7313139</v>
      </c>
    </row>
    <row r="37" spans="1:64" x14ac:dyDescent="0.25">
      <c r="B37" s="221" t="s">
        <v>1447</v>
      </c>
      <c r="C37" s="68" t="s">
        <v>1288</v>
      </c>
      <c r="D37" s="222" t="s">
        <v>1286</v>
      </c>
      <c r="E37" s="68">
        <f>SUMIFS(emissions_model!$H:$H,emissions_model!$L:$L,$C37,emissions_model!$M:$M,$B37,emissions_model!$N:$N,$D37,emissions_model!$B:$B,E$1,emissions_model!$D:$D,E$2)</f>
        <v>0</v>
      </c>
      <c r="F37" s="68">
        <f>SUMIFS(emissions_model!$H:$H,emissions_model!$L:$L,$C37,emissions_model!$M:$M,$B37,emissions_model!$N:$N,$D37,emissions_model!$B:$B,F$1,emissions_model!$D:$D,F$2)</f>
        <v>0</v>
      </c>
      <c r="G37" s="68">
        <f>SUMIFS(emissions_model!$H:$H,emissions_model!$L:$L,$C37,emissions_model!$M:$M,$B37,emissions_model!$N:$N,$D37,emissions_model!$B:$B,G$1,emissions_model!$D:$D,G$2)</f>
        <v>0</v>
      </c>
      <c r="H37" s="68">
        <f>SUMIFS(emissions_model!$H:$H,emissions_model!$L:$L,$C37,emissions_model!$M:$M,$B37,emissions_model!$N:$N,$D37,emissions_model!$B:$B,H$1,emissions_model!$D:$D,H$2)</f>
        <v>0</v>
      </c>
      <c r="I37" s="68">
        <f>SUMIFS(emissions_model!$H:$H,emissions_model!$L:$L,$C37,emissions_model!$M:$M,$B37,emissions_model!$N:$N,$D37,emissions_model!$B:$B,I$1,emissions_model!$D:$D,I$2)</f>
        <v>0</v>
      </c>
      <c r="J37" s="68">
        <f>SUMIFS(emissions_model!$H:$H,emissions_model!$L:$L,$C37,emissions_model!$M:$M,$B37,emissions_model!$N:$N,$D37,emissions_model!$B:$B,J$1,emissions_model!$D:$D,J$2)</f>
        <v>0</v>
      </c>
      <c r="K37" s="68">
        <f>SUMIFS(emissions_model!$H:$H,emissions_model!$L:$L,$C37,emissions_model!$M:$M,$B37,emissions_model!$N:$N,$D37,emissions_model!$B:$B,K$1,emissions_model!$D:$D,K$2)</f>
        <v>0</v>
      </c>
      <c r="L37" s="68">
        <f>SUMIFS(emissions_model!$H:$H,emissions_model!$L:$L,$C37,emissions_model!$M:$M,$B37,emissions_model!$N:$N,$D37,emissions_model!$B:$B,L$1,emissions_model!$D:$D,L$2)</f>
        <v>0</v>
      </c>
      <c r="M37" s="68">
        <f>SUMIFS(emissions_model!$H:$H,emissions_model!$L:$L,$C37,emissions_model!$M:$M,$B37,emissions_model!$N:$N,$D37,emissions_model!$B:$B,M$1,emissions_model!$D:$D,M$2)</f>
        <v>0</v>
      </c>
      <c r="N37" s="68">
        <f>SUMIFS(emissions_model!$H:$H,emissions_model!$L:$L,$C37,emissions_model!$M:$M,$B37,emissions_model!$N:$N,$D37,emissions_model!$B:$B,N$1,emissions_model!$D:$D,N$2)</f>
        <v>0</v>
      </c>
      <c r="O37" s="68">
        <f>SUMIFS(emissions_model!$H:$H,emissions_model!$L:$L,$C37,emissions_model!$M:$M,$B37,emissions_model!$N:$N,$D37,emissions_model!$B:$B,O$1,emissions_model!$D:$D,O$2)</f>
        <v>0</v>
      </c>
      <c r="P37" s="68">
        <f>SUMIFS(emissions_model!$H:$H,emissions_model!$L:$L,$C37,emissions_model!$M:$M,$B37,emissions_model!$N:$N,$D37,emissions_model!$B:$B,P$1,emissions_model!$D:$D,P$2)</f>
        <v>0</v>
      </c>
      <c r="Q37" s="68">
        <f>SUMIFS(emissions_model!$H:$H,emissions_model!$L:$L,$C37,emissions_model!$M:$M,$B37,emissions_model!$N:$N,$D37,emissions_model!$B:$B,Q$1,emissions_model!$D:$D,Q$2)</f>
        <v>0</v>
      </c>
      <c r="R37" s="68">
        <f>SUMIFS(emissions_model!$H:$H,emissions_model!$L:$L,$C37,emissions_model!$M:$M,$B37,emissions_model!$N:$N,$D37,emissions_model!$B:$B,R$1,emissions_model!$D:$D,R$2)</f>
        <v>0</v>
      </c>
      <c r="S37" s="68">
        <f>SUMIFS(emissions_model!$H:$H,emissions_model!$L:$L,$C37,emissions_model!$M:$M,$B37,emissions_model!$N:$N,$D37,emissions_model!$B:$B,S$1,emissions_model!$D:$D,S$2)</f>
        <v>0</v>
      </c>
      <c r="T37" s="68">
        <f>SUMIFS(emissions_model!$H:$H,emissions_model!$L:$L,$C37,emissions_model!$M:$M,$B37,emissions_model!$N:$N,$D37,emissions_model!$B:$B,T$1,emissions_model!$D:$D,T$2)</f>
        <v>0</v>
      </c>
      <c r="U37" s="68">
        <f>SUMIFS(emissions_model!$H:$H,emissions_model!$L:$L,$C37,emissions_model!$M:$M,$B37,emissions_model!$N:$N,$D37,emissions_model!$B:$B,U$1,emissions_model!$D:$D,U$2)</f>
        <v>0</v>
      </c>
      <c r="V37" s="68">
        <f>SUMIFS(emissions_model!$H:$H,emissions_model!$L:$L,$C37,emissions_model!$M:$M,$B37,emissions_model!$N:$N,$D37,emissions_model!$B:$B,V$1,emissions_model!$D:$D,V$2)</f>
        <v>0</v>
      </c>
      <c r="W37" s="68">
        <f>SUMIFS(emissions_model!$H:$H,emissions_model!$L:$L,$C37,emissions_model!$M:$M,$B37,emissions_model!$N:$N,$D37,emissions_model!$B:$B,W$1,emissions_model!$D:$D,W$2)</f>
        <v>0</v>
      </c>
      <c r="X37" s="68">
        <f>SUMIFS(emissions_model!$H:$H,emissions_model!$L:$L,$C37,emissions_model!$M:$M,$B37,emissions_model!$N:$N,$D37,emissions_model!$B:$B,X$1,emissions_model!$D:$D,X$2)</f>
        <v>0</v>
      </c>
      <c r="Y37" s="68">
        <f>SUMIFS(emissions_model!$H:$H,emissions_model!$L:$L,$C37,emissions_model!$M:$M,$B37,emissions_model!$N:$N,$D37,emissions_model!$B:$B,Y$1,emissions_model!$D:$D,Y$2)</f>
        <v>0</v>
      </c>
      <c r="Z37" s="68">
        <f>SUMIFS(emissions_model!$H:$H,emissions_model!$L:$L,$C37,emissions_model!$M:$M,$B37,emissions_model!$N:$N,$D37,emissions_model!$B:$B,Z$1,emissions_model!$D:$D,Z$2)</f>
        <v>0</v>
      </c>
      <c r="AA37" s="68">
        <f>SUMIFS(emissions_model!$H:$H,emissions_model!$L:$L,$C37,emissions_model!$M:$M,$B37,emissions_model!$N:$N,$D37,emissions_model!$B:$B,AA$1,emissions_model!$D:$D,AA$2)</f>
        <v>0</v>
      </c>
      <c r="AB37" s="68">
        <f>SUMIFS(emissions_model!$H:$H,emissions_model!$L:$L,$C37,emissions_model!$M:$M,$B37,emissions_model!$N:$N,$D37,emissions_model!$B:$B,AB$1,emissions_model!$D:$D,AB$2)</f>
        <v>0</v>
      </c>
      <c r="AC37" s="68">
        <f>SUMIFS(emissions_model!$H:$H,emissions_model!$L:$L,$C37,emissions_model!$M:$M,$B37,emissions_model!$N:$N,$D37,emissions_model!$B:$B,AC$1,emissions_model!$D:$D,AC$2)</f>
        <v>0</v>
      </c>
      <c r="AD37" s="68">
        <f>SUMIFS(emissions_model!$H:$H,emissions_model!$L:$L,$C37,emissions_model!$M:$M,$B37,emissions_model!$N:$N,$D37,emissions_model!$B:$B,AD$1,emissions_model!$D:$D,AD$2)</f>
        <v>0</v>
      </c>
      <c r="AE37" s="68">
        <f>SUMIFS(emissions_model!$H:$H,emissions_model!$L:$L,$C37,emissions_model!$M:$M,$B37,emissions_model!$N:$N,$D37,emissions_model!$B:$B,AE$1,emissions_model!$D:$D,AE$2)</f>
        <v>0</v>
      </c>
      <c r="AF37" s="68">
        <f>SUMIFS(emissions_model!$H:$H,emissions_model!$L:$L,$C37,emissions_model!$M:$M,$B37,emissions_model!$N:$N,$D37,emissions_model!$B:$B,AF$1,emissions_model!$D:$D,AF$2)</f>
        <v>0</v>
      </c>
      <c r="AG37" s="148">
        <f>SUMIFS(emissions_model!$H:$H,emissions_model!$L:$L,$C37,emissions_model!$M:$M,$B37,emissions_model!$N:$N,$D37,emissions_model!$B:$B,AG$1,emissions_model!$D:$D,AG$2)</f>
        <v>0</v>
      </c>
      <c r="AH37" s="68">
        <f>SUMIFS(emissions_model!$H:$H,emissions_model!$L:$L,$C37,emissions_model!$M:$M,$B37,emissions_model!$N:$N,$D37,emissions_model!$B:$B,AH$1,emissions_model!$D:$D,AH$2)</f>
        <v>0</v>
      </c>
      <c r="AI37" s="68">
        <f>SUMIFS(emissions_model!$H:$H,emissions_model!$L:$L,$C37,emissions_model!$M:$M,$B37,emissions_model!$N:$N,$D37,emissions_model!$B:$B,AI$1,emissions_model!$D:$D,AI$2)</f>
        <v>0</v>
      </c>
      <c r="AJ37" s="68">
        <f>SUMIFS(emissions_model!$H:$H,emissions_model!$L:$L,$C37,emissions_model!$M:$M,$B37,emissions_model!$N:$N,$D37,emissions_model!$B:$B,AJ$1,emissions_model!$D:$D,AJ$2)</f>
        <v>0</v>
      </c>
      <c r="AK37" s="68">
        <f>SUMIFS(emissions_model!$H:$H,emissions_model!$L:$L,$C37,emissions_model!$M:$M,$B37,emissions_model!$N:$N,$D37,emissions_model!$B:$B,AK$1,emissions_model!$D:$D,AK$2)</f>
        <v>0</v>
      </c>
      <c r="AL37" s="68">
        <f>SUMIFS(emissions_model!$H:$H,emissions_model!$L:$L,$C37,emissions_model!$M:$M,$B37,emissions_model!$N:$N,$D37,emissions_model!$B:$B,AL$1,emissions_model!$D:$D,AL$2)</f>
        <v>0</v>
      </c>
      <c r="AM37" s="68">
        <f>SUMIFS(emissions_model!$H:$H,emissions_model!$L:$L,$C37,emissions_model!$M:$M,$B37,emissions_model!$N:$N,$D37,emissions_model!$B:$B,AM$1,emissions_model!$D:$D,AM$2)</f>
        <v>0</v>
      </c>
      <c r="AN37" s="68">
        <f>SUMIFS(emissions_model!$H:$H,emissions_model!$L:$L,$C37,emissions_model!$M:$M,$B37,emissions_model!$N:$N,$D37,emissions_model!$B:$B,AN$1,emissions_model!$D:$D,AN$2)</f>
        <v>0</v>
      </c>
      <c r="AO37" s="68">
        <f>SUMIFS(emissions_model!$H:$H,emissions_model!$L:$L,$C37,emissions_model!$M:$M,$B37,emissions_model!$N:$N,$D37,emissions_model!$B:$B,AO$1,emissions_model!$D:$D,AO$2)</f>
        <v>0</v>
      </c>
      <c r="AP37" s="68">
        <f>SUMIFS(emissions_model!$H:$H,emissions_model!$L:$L,$C37,emissions_model!$M:$M,$B37,emissions_model!$N:$N,$D37,emissions_model!$B:$B,AP$1,emissions_model!$D:$D,AP$2)</f>
        <v>0</v>
      </c>
      <c r="AQ37" s="68">
        <f>SUMIFS(emissions_model!$H:$H,emissions_model!$L:$L,$C37,emissions_model!$M:$M,$B37,emissions_model!$N:$N,$D37,emissions_model!$B:$B,AQ$1,emissions_model!$D:$D,AQ$2)</f>
        <v>0</v>
      </c>
      <c r="AR37" s="68">
        <f>SUMIFS(emissions_model!$H:$H,emissions_model!$L:$L,$C37,emissions_model!$M:$M,$B37,emissions_model!$N:$N,$D37,emissions_model!$B:$B,AR$1,emissions_model!$D:$D,AR$2)</f>
        <v>0</v>
      </c>
      <c r="AS37" s="68">
        <f>SUMIFS(emissions_model!$H:$H,emissions_model!$L:$L,$C37,emissions_model!$M:$M,$B37,emissions_model!$N:$N,$D37,emissions_model!$B:$B,AS$1,emissions_model!$D:$D,AS$2)</f>
        <v>0</v>
      </c>
      <c r="AT37" s="68">
        <f>SUMIFS(emissions_model!$H:$H,emissions_model!$L:$L,$C37,emissions_model!$M:$M,$B37,emissions_model!$N:$N,$D37,emissions_model!$B:$B,AT$1,emissions_model!$D:$D,AT$2)</f>
        <v>0</v>
      </c>
      <c r="AU37" s="68">
        <f>SUMIFS(emissions_model!$H:$H,emissions_model!$L:$L,$C37,emissions_model!$M:$M,$B37,emissions_model!$N:$N,$D37,emissions_model!$B:$B,AU$1,emissions_model!$D:$D,AU$2)</f>
        <v>0</v>
      </c>
      <c r="AV37" s="68">
        <f>SUMIFS(emissions_model!$H:$H,emissions_model!$L:$L,$C37,emissions_model!$M:$M,$B37,emissions_model!$N:$N,$D37,emissions_model!$B:$B,AV$1,emissions_model!$D:$D,AV$2)</f>
        <v>0</v>
      </c>
      <c r="AW37" s="68">
        <f>SUMIFS(emissions_model!$H:$H,emissions_model!$L:$L,$C37,emissions_model!$M:$M,$B37,emissions_model!$N:$N,$D37,emissions_model!$B:$B,AW$1,emissions_model!$D:$D,AW$2)</f>
        <v>0</v>
      </c>
      <c r="AX37" s="68">
        <f>SUMIFS(emissions_model!$H:$H,emissions_model!$L:$L,$C37,emissions_model!$M:$M,$B37,emissions_model!$N:$N,$D37,emissions_model!$B:$B,AX$1,emissions_model!$D:$D,AX$2)</f>
        <v>0</v>
      </c>
      <c r="AY37" s="68">
        <f>SUMIFS(emissions_model!$H:$H,emissions_model!$L:$L,$C37,emissions_model!$M:$M,$B37,emissions_model!$N:$N,$D37,emissions_model!$B:$B,AY$1,emissions_model!$D:$D,AY$2)</f>
        <v>0</v>
      </c>
      <c r="AZ37" s="68">
        <f>SUMIFS(emissions_model!$H:$H,emissions_model!$L:$L,$C37,emissions_model!$M:$M,$B37,emissions_model!$N:$N,$D37,emissions_model!$B:$B,AZ$1,emissions_model!$D:$D,AZ$2)</f>
        <v>0</v>
      </c>
      <c r="BA37" s="68">
        <f>SUMIFS(emissions_model!$H:$H,emissions_model!$L:$L,$C37,emissions_model!$M:$M,$B37,emissions_model!$N:$N,$D37,emissions_model!$B:$B,BA$1,emissions_model!$D:$D,BA$2)</f>
        <v>0</v>
      </c>
      <c r="BB37" s="68">
        <f>SUMIFS(emissions_model!$H:$H,emissions_model!$L:$L,$C37,emissions_model!$M:$M,$B37,emissions_model!$N:$N,$D37,emissions_model!$B:$B,BB$1,emissions_model!$D:$D,BB$2)</f>
        <v>0</v>
      </c>
      <c r="BC37" s="68">
        <f>SUMIFS(emissions_model!$H:$H,emissions_model!$L:$L,$C37,emissions_model!$M:$M,$B37,emissions_model!$N:$N,$D37,emissions_model!$B:$B,BC$1,emissions_model!$D:$D,BC$2)</f>
        <v>0</v>
      </c>
      <c r="BD37" s="68">
        <f>SUMIFS(emissions_model!$H:$H,emissions_model!$L:$L,$C37,emissions_model!$M:$M,$B37,emissions_model!$N:$N,$D37,emissions_model!$B:$B,BD$1,emissions_model!$D:$D,BD$2)</f>
        <v>0</v>
      </c>
      <c r="BE37" s="68">
        <f>SUMIFS(emissions_model!$H:$H,emissions_model!$L:$L,$C37,emissions_model!$M:$M,$B37,emissions_model!$N:$N,$D37,emissions_model!$B:$B,BE$1,emissions_model!$D:$D,BE$2)</f>
        <v>0</v>
      </c>
      <c r="BF37" s="68">
        <f>SUMIFS(emissions_model!$H:$H,emissions_model!$L:$L,$C37,emissions_model!$M:$M,$B37,emissions_model!$N:$N,$D37,emissions_model!$B:$B,BF$1,emissions_model!$D:$D,BF$2)</f>
        <v>0</v>
      </c>
      <c r="BG37" s="68">
        <f>SUMIFS(emissions_model!$H:$H,emissions_model!$L:$L,$C37,emissions_model!$M:$M,$B37,emissions_model!$N:$N,$D37,emissions_model!$B:$B,BG$1,emissions_model!$D:$D,BG$2)</f>
        <v>0</v>
      </c>
      <c r="BH37" s="68">
        <f>SUMIFS(emissions_model!$H:$H,emissions_model!$L:$L,$C37,emissions_model!$M:$M,$B37,emissions_model!$N:$N,$D37,emissions_model!$B:$B,BH$1,emissions_model!$D:$D,BH$2)</f>
        <v>0</v>
      </c>
      <c r="BI37" s="68">
        <f>SUMIFS(emissions_model!$H:$H,emissions_model!$L:$L,$C37,emissions_model!$M:$M,$B37,emissions_model!$N:$N,$D37,emissions_model!$B:$B,BI$1,emissions_model!$D:$D,BI$2)</f>
        <v>0</v>
      </c>
      <c r="BJ37" s="68">
        <f>SUMIFS(emissions_model!$H:$H,emissions_model!$L:$L,$C37,emissions_model!$M:$M,$B37,emissions_model!$N:$N,$D37,emissions_model!$B:$B,BJ$1,emissions_model!$D:$D,BJ$2)</f>
        <v>0</v>
      </c>
      <c r="BK37" s="68">
        <f>SUMIFS(emissions_model!$H:$H,emissions_model!$L:$L,$C37,emissions_model!$M:$M,$B37,emissions_model!$N:$N,$D37,emissions_model!$B:$B,BK$1,emissions_model!$D:$D,BK$2)</f>
        <v>0</v>
      </c>
      <c r="BL37" s="68">
        <f>SUMIFS(emissions_model!$H:$H,emissions_model!$L:$L,$C37,emissions_model!$M:$M,$B37,emissions_model!$N:$N,$D37,emissions_model!$B:$B,BL$1,emissions_model!$D:$D,BL$2)</f>
        <v>0</v>
      </c>
    </row>
    <row r="38" spans="1:64" x14ac:dyDescent="0.25">
      <c r="B38" s="221" t="s">
        <v>1447</v>
      </c>
      <c r="C38" s="68" t="s">
        <v>1288</v>
      </c>
      <c r="D38" s="222" t="s">
        <v>1272</v>
      </c>
      <c r="E38" s="68">
        <f>SUMIFS(emissions_model!$H:$H,emissions_model!$L:$L,$C38,emissions_model!$M:$M,$B38,emissions_model!$N:$N,$D38,emissions_model!$B:$B,E$1,emissions_model!$D:$D,E$2)</f>
        <v>0</v>
      </c>
      <c r="F38" s="68">
        <f>SUMIFS(emissions_model!$H:$H,emissions_model!$L:$L,$C38,emissions_model!$M:$M,$B38,emissions_model!$N:$N,$D38,emissions_model!$B:$B,F$1,emissions_model!$D:$D,F$2)</f>
        <v>0</v>
      </c>
      <c r="G38" s="68">
        <f>SUMIFS(emissions_model!$H:$H,emissions_model!$L:$L,$C38,emissions_model!$M:$M,$B38,emissions_model!$N:$N,$D38,emissions_model!$B:$B,G$1,emissions_model!$D:$D,G$2)</f>
        <v>0</v>
      </c>
      <c r="H38" s="68">
        <f>SUMIFS(emissions_model!$H:$H,emissions_model!$L:$L,$C38,emissions_model!$M:$M,$B38,emissions_model!$N:$N,$D38,emissions_model!$B:$B,H$1,emissions_model!$D:$D,H$2)</f>
        <v>0</v>
      </c>
      <c r="I38" s="68">
        <f>SUMIFS(emissions_model!$H:$H,emissions_model!$L:$L,$C38,emissions_model!$M:$M,$B38,emissions_model!$N:$N,$D38,emissions_model!$B:$B,I$1,emissions_model!$D:$D,I$2)</f>
        <v>0</v>
      </c>
      <c r="J38" s="68">
        <f>SUMIFS(emissions_model!$H:$H,emissions_model!$L:$L,$C38,emissions_model!$M:$M,$B38,emissions_model!$N:$N,$D38,emissions_model!$B:$B,J$1,emissions_model!$D:$D,J$2)</f>
        <v>0</v>
      </c>
      <c r="K38" s="68">
        <f>SUMIFS(emissions_model!$H:$H,emissions_model!$L:$L,$C38,emissions_model!$M:$M,$B38,emissions_model!$N:$N,$D38,emissions_model!$B:$B,K$1,emissions_model!$D:$D,K$2)</f>
        <v>0</v>
      </c>
      <c r="L38" s="68">
        <f>SUMIFS(emissions_model!$H:$H,emissions_model!$L:$L,$C38,emissions_model!$M:$M,$B38,emissions_model!$N:$N,$D38,emissions_model!$B:$B,L$1,emissions_model!$D:$D,L$2)</f>
        <v>0</v>
      </c>
      <c r="M38" s="68">
        <f>SUMIFS(emissions_model!$H:$H,emissions_model!$L:$L,$C38,emissions_model!$M:$M,$B38,emissions_model!$N:$N,$D38,emissions_model!$B:$B,M$1,emissions_model!$D:$D,M$2)</f>
        <v>0</v>
      </c>
      <c r="N38" s="68">
        <f>SUMIFS(emissions_model!$H:$H,emissions_model!$L:$L,$C38,emissions_model!$M:$M,$B38,emissions_model!$N:$N,$D38,emissions_model!$B:$B,N$1,emissions_model!$D:$D,N$2)</f>
        <v>0</v>
      </c>
      <c r="O38" s="68">
        <f>SUMIFS(emissions_model!$H:$H,emissions_model!$L:$L,$C38,emissions_model!$M:$M,$B38,emissions_model!$N:$N,$D38,emissions_model!$B:$B,O$1,emissions_model!$D:$D,O$2)</f>
        <v>0</v>
      </c>
      <c r="P38" s="68">
        <f>SUMIFS(emissions_model!$H:$H,emissions_model!$L:$L,$C38,emissions_model!$M:$M,$B38,emissions_model!$N:$N,$D38,emissions_model!$B:$B,P$1,emissions_model!$D:$D,P$2)</f>
        <v>0</v>
      </c>
      <c r="Q38" s="68">
        <f>SUMIFS(emissions_model!$H:$H,emissions_model!$L:$L,$C38,emissions_model!$M:$M,$B38,emissions_model!$N:$N,$D38,emissions_model!$B:$B,Q$1,emissions_model!$D:$D,Q$2)</f>
        <v>0</v>
      </c>
      <c r="R38" s="68">
        <f>SUMIFS(emissions_model!$H:$H,emissions_model!$L:$L,$C38,emissions_model!$M:$M,$B38,emissions_model!$N:$N,$D38,emissions_model!$B:$B,R$1,emissions_model!$D:$D,R$2)</f>
        <v>0</v>
      </c>
      <c r="S38" s="68">
        <f>SUMIFS(emissions_model!$H:$H,emissions_model!$L:$L,$C38,emissions_model!$M:$M,$B38,emissions_model!$N:$N,$D38,emissions_model!$B:$B,S$1,emissions_model!$D:$D,S$2)</f>
        <v>0</v>
      </c>
      <c r="T38" s="68">
        <f>SUMIFS(emissions_model!$H:$H,emissions_model!$L:$L,$C38,emissions_model!$M:$M,$B38,emissions_model!$N:$N,$D38,emissions_model!$B:$B,T$1,emissions_model!$D:$D,T$2)</f>
        <v>0</v>
      </c>
      <c r="U38" s="68">
        <f>SUMIFS(emissions_model!$H:$H,emissions_model!$L:$L,$C38,emissions_model!$M:$M,$B38,emissions_model!$N:$N,$D38,emissions_model!$B:$B,U$1,emissions_model!$D:$D,U$2)</f>
        <v>0</v>
      </c>
      <c r="V38" s="68">
        <f>SUMIFS(emissions_model!$H:$H,emissions_model!$L:$L,$C38,emissions_model!$M:$M,$B38,emissions_model!$N:$N,$D38,emissions_model!$B:$B,V$1,emissions_model!$D:$D,V$2)</f>
        <v>0</v>
      </c>
      <c r="W38" s="68">
        <f>SUMIFS(emissions_model!$H:$H,emissions_model!$L:$L,$C38,emissions_model!$M:$M,$B38,emissions_model!$N:$N,$D38,emissions_model!$B:$B,W$1,emissions_model!$D:$D,W$2)</f>
        <v>0</v>
      </c>
      <c r="X38" s="68">
        <f>SUMIFS(emissions_model!$H:$H,emissions_model!$L:$L,$C38,emissions_model!$M:$M,$B38,emissions_model!$N:$N,$D38,emissions_model!$B:$B,X$1,emissions_model!$D:$D,X$2)</f>
        <v>0</v>
      </c>
      <c r="Y38" s="68">
        <f>SUMIFS(emissions_model!$H:$H,emissions_model!$L:$L,$C38,emissions_model!$M:$M,$B38,emissions_model!$N:$N,$D38,emissions_model!$B:$B,Y$1,emissions_model!$D:$D,Y$2)</f>
        <v>0</v>
      </c>
      <c r="Z38" s="68">
        <f>SUMIFS(emissions_model!$H:$H,emissions_model!$L:$L,$C38,emissions_model!$M:$M,$B38,emissions_model!$N:$N,$D38,emissions_model!$B:$B,Z$1,emissions_model!$D:$D,Z$2)</f>
        <v>0</v>
      </c>
      <c r="AA38" s="68">
        <f>SUMIFS(emissions_model!$H:$H,emissions_model!$L:$L,$C38,emissions_model!$M:$M,$B38,emissions_model!$N:$N,$D38,emissions_model!$B:$B,AA$1,emissions_model!$D:$D,AA$2)</f>
        <v>0</v>
      </c>
      <c r="AB38" s="68">
        <f>SUMIFS(emissions_model!$H:$H,emissions_model!$L:$L,$C38,emissions_model!$M:$M,$B38,emissions_model!$N:$N,$D38,emissions_model!$B:$B,AB$1,emissions_model!$D:$D,AB$2)</f>
        <v>0</v>
      </c>
      <c r="AC38" s="68">
        <f>SUMIFS(emissions_model!$H:$H,emissions_model!$L:$L,$C38,emissions_model!$M:$M,$B38,emissions_model!$N:$N,$D38,emissions_model!$B:$B,AC$1,emissions_model!$D:$D,AC$2)</f>
        <v>0</v>
      </c>
      <c r="AD38" s="68">
        <f>SUMIFS(emissions_model!$H:$H,emissions_model!$L:$L,$C38,emissions_model!$M:$M,$B38,emissions_model!$N:$N,$D38,emissions_model!$B:$B,AD$1,emissions_model!$D:$D,AD$2)</f>
        <v>0</v>
      </c>
      <c r="AE38" s="68">
        <f>SUMIFS(emissions_model!$H:$H,emissions_model!$L:$L,$C38,emissions_model!$M:$M,$B38,emissions_model!$N:$N,$D38,emissions_model!$B:$B,AE$1,emissions_model!$D:$D,AE$2)</f>
        <v>0</v>
      </c>
      <c r="AF38" s="68">
        <f>SUMIFS(emissions_model!$H:$H,emissions_model!$L:$L,$C38,emissions_model!$M:$M,$B38,emissions_model!$N:$N,$D38,emissions_model!$B:$B,AF$1,emissions_model!$D:$D,AF$2)</f>
        <v>0</v>
      </c>
      <c r="AG38" s="148">
        <f>SUMIFS(emissions_model!$H:$H,emissions_model!$L:$L,$C38,emissions_model!$M:$M,$B38,emissions_model!$N:$N,$D38,emissions_model!$B:$B,AG$1,emissions_model!$D:$D,AG$2)</f>
        <v>0</v>
      </c>
      <c r="AH38" s="68">
        <f>SUMIFS(emissions_model!$H:$H,emissions_model!$L:$L,$C38,emissions_model!$M:$M,$B38,emissions_model!$N:$N,$D38,emissions_model!$B:$B,AH$1,emissions_model!$D:$D,AH$2)</f>
        <v>0</v>
      </c>
      <c r="AI38" s="68">
        <f>SUMIFS(emissions_model!$H:$H,emissions_model!$L:$L,$C38,emissions_model!$M:$M,$B38,emissions_model!$N:$N,$D38,emissions_model!$B:$B,AI$1,emissions_model!$D:$D,AI$2)</f>
        <v>0</v>
      </c>
      <c r="AJ38" s="68">
        <f>SUMIFS(emissions_model!$H:$H,emissions_model!$L:$L,$C38,emissions_model!$M:$M,$B38,emissions_model!$N:$N,$D38,emissions_model!$B:$B,AJ$1,emissions_model!$D:$D,AJ$2)</f>
        <v>0</v>
      </c>
      <c r="AK38" s="68">
        <f>SUMIFS(emissions_model!$H:$H,emissions_model!$L:$L,$C38,emissions_model!$M:$M,$B38,emissions_model!$N:$N,$D38,emissions_model!$B:$B,AK$1,emissions_model!$D:$D,AK$2)</f>
        <v>0</v>
      </c>
      <c r="AL38" s="68">
        <f>SUMIFS(emissions_model!$H:$H,emissions_model!$L:$L,$C38,emissions_model!$M:$M,$B38,emissions_model!$N:$N,$D38,emissions_model!$B:$B,AL$1,emissions_model!$D:$D,AL$2)</f>
        <v>0</v>
      </c>
      <c r="AM38" s="68">
        <f>SUMIFS(emissions_model!$H:$H,emissions_model!$L:$L,$C38,emissions_model!$M:$M,$B38,emissions_model!$N:$N,$D38,emissions_model!$B:$B,AM$1,emissions_model!$D:$D,AM$2)</f>
        <v>0</v>
      </c>
      <c r="AN38" s="68">
        <f>SUMIFS(emissions_model!$H:$H,emissions_model!$L:$L,$C38,emissions_model!$M:$M,$B38,emissions_model!$N:$N,$D38,emissions_model!$B:$B,AN$1,emissions_model!$D:$D,AN$2)</f>
        <v>0</v>
      </c>
      <c r="AO38" s="68">
        <f>SUMIFS(emissions_model!$H:$H,emissions_model!$L:$L,$C38,emissions_model!$M:$M,$B38,emissions_model!$N:$N,$D38,emissions_model!$B:$B,AO$1,emissions_model!$D:$D,AO$2)</f>
        <v>0</v>
      </c>
      <c r="AP38" s="68">
        <f>SUMIFS(emissions_model!$H:$H,emissions_model!$L:$L,$C38,emissions_model!$M:$M,$B38,emissions_model!$N:$N,$D38,emissions_model!$B:$B,AP$1,emissions_model!$D:$D,AP$2)</f>
        <v>0</v>
      </c>
      <c r="AQ38" s="68">
        <f>SUMIFS(emissions_model!$H:$H,emissions_model!$L:$L,$C38,emissions_model!$M:$M,$B38,emissions_model!$N:$N,$D38,emissions_model!$B:$B,AQ$1,emissions_model!$D:$D,AQ$2)</f>
        <v>0</v>
      </c>
      <c r="AR38" s="68">
        <f>SUMIFS(emissions_model!$H:$H,emissions_model!$L:$L,$C38,emissions_model!$M:$M,$B38,emissions_model!$N:$N,$D38,emissions_model!$B:$B,AR$1,emissions_model!$D:$D,AR$2)</f>
        <v>0</v>
      </c>
      <c r="AS38" s="68">
        <f>SUMIFS(emissions_model!$H:$H,emissions_model!$L:$L,$C38,emissions_model!$M:$M,$B38,emissions_model!$N:$N,$D38,emissions_model!$B:$B,AS$1,emissions_model!$D:$D,AS$2)</f>
        <v>0</v>
      </c>
      <c r="AT38" s="68">
        <f>SUMIFS(emissions_model!$H:$H,emissions_model!$L:$L,$C38,emissions_model!$M:$M,$B38,emissions_model!$N:$N,$D38,emissions_model!$B:$B,AT$1,emissions_model!$D:$D,AT$2)</f>
        <v>0</v>
      </c>
      <c r="AU38" s="68">
        <f>SUMIFS(emissions_model!$H:$H,emissions_model!$L:$L,$C38,emissions_model!$M:$M,$B38,emissions_model!$N:$N,$D38,emissions_model!$B:$B,AU$1,emissions_model!$D:$D,AU$2)</f>
        <v>0</v>
      </c>
      <c r="AV38" s="68">
        <f>SUMIFS(emissions_model!$H:$H,emissions_model!$L:$L,$C38,emissions_model!$M:$M,$B38,emissions_model!$N:$N,$D38,emissions_model!$B:$B,AV$1,emissions_model!$D:$D,AV$2)</f>
        <v>0</v>
      </c>
      <c r="AW38" s="68">
        <f>SUMIFS(emissions_model!$H:$H,emissions_model!$L:$L,$C38,emissions_model!$M:$M,$B38,emissions_model!$N:$N,$D38,emissions_model!$B:$B,AW$1,emissions_model!$D:$D,AW$2)</f>
        <v>0</v>
      </c>
      <c r="AX38" s="68">
        <f>SUMIFS(emissions_model!$H:$H,emissions_model!$L:$L,$C38,emissions_model!$M:$M,$B38,emissions_model!$N:$N,$D38,emissions_model!$B:$B,AX$1,emissions_model!$D:$D,AX$2)</f>
        <v>0</v>
      </c>
      <c r="AY38" s="68">
        <f>SUMIFS(emissions_model!$H:$H,emissions_model!$L:$L,$C38,emissions_model!$M:$M,$B38,emissions_model!$N:$N,$D38,emissions_model!$B:$B,AY$1,emissions_model!$D:$D,AY$2)</f>
        <v>0</v>
      </c>
      <c r="AZ38" s="68">
        <f>SUMIFS(emissions_model!$H:$H,emissions_model!$L:$L,$C38,emissions_model!$M:$M,$B38,emissions_model!$N:$N,$D38,emissions_model!$B:$B,AZ$1,emissions_model!$D:$D,AZ$2)</f>
        <v>0</v>
      </c>
      <c r="BA38" s="68">
        <f>SUMIFS(emissions_model!$H:$H,emissions_model!$L:$L,$C38,emissions_model!$M:$M,$B38,emissions_model!$N:$N,$D38,emissions_model!$B:$B,BA$1,emissions_model!$D:$D,BA$2)</f>
        <v>0</v>
      </c>
      <c r="BB38" s="68">
        <f>SUMIFS(emissions_model!$H:$H,emissions_model!$L:$L,$C38,emissions_model!$M:$M,$B38,emissions_model!$N:$N,$D38,emissions_model!$B:$B,BB$1,emissions_model!$D:$D,BB$2)</f>
        <v>0</v>
      </c>
      <c r="BC38" s="68">
        <f>SUMIFS(emissions_model!$H:$H,emissions_model!$L:$L,$C38,emissions_model!$M:$M,$B38,emissions_model!$N:$N,$D38,emissions_model!$B:$B,BC$1,emissions_model!$D:$D,BC$2)</f>
        <v>0</v>
      </c>
      <c r="BD38" s="68">
        <f>SUMIFS(emissions_model!$H:$H,emissions_model!$L:$L,$C38,emissions_model!$M:$M,$B38,emissions_model!$N:$N,$D38,emissions_model!$B:$B,BD$1,emissions_model!$D:$D,BD$2)</f>
        <v>0</v>
      </c>
      <c r="BE38" s="68">
        <f>SUMIFS(emissions_model!$H:$H,emissions_model!$L:$L,$C38,emissions_model!$M:$M,$B38,emissions_model!$N:$N,$D38,emissions_model!$B:$B,BE$1,emissions_model!$D:$D,BE$2)</f>
        <v>0</v>
      </c>
      <c r="BF38" s="68">
        <f>SUMIFS(emissions_model!$H:$H,emissions_model!$L:$L,$C38,emissions_model!$M:$M,$B38,emissions_model!$N:$N,$D38,emissions_model!$B:$B,BF$1,emissions_model!$D:$D,BF$2)</f>
        <v>0</v>
      </c>
      <c r="BG38" s="68">
        <f>SUMIFS(emissions_model!$H:$H,emissions_model!$L:$L,$C38,emissions_model!$M:$M,$B38,emissions_model!$N:$N,$D38,emissions_model!$B:$B,BG$1,emissions_model!$D:$D,BG$2)</f>
        <v>0</v>
      </c>
      <c r="BH38" s="68">
        <f>SUMIFS(emissions_model!$H:$H,emissions_model!$L:$L,$C38,emissions_model!$M:$M,$B38,emissions_model!$N:$N,$D38,emissions_model!$B:$B,BH$1,emissions_model!$D:$D,BH$2)</f>
        <v>0</v>
      </c>
      <c r="BI38" s="68">
        <f>SUMIFS(emissions_model!$H:$H,emissions_model!$L:$L,$C38,emissions_model!$M:$M,$B38,emissions_model!$N:$N,$D38,emissions_model!$B:$B,BI$1,emissions_model!$D:$D,BI$2)</f>
        <v>0</v>
      </c>
      <c r="BJ38" s="68">
        <f>SUMIFS(emissions_model!$H:$H,emissions_model!$L:$L,$C38,emissions_model!$M:$M,$B38,emissions_model!$N:$N,$D38,emissions_model!$B:$B,BJ$1,emissions_model!$D:$D,BJ$2)</f>
        <v>0</v>
      </c>
      <c r="BK38" s="68">
        <f>SUMIFS(emissions_model!$H:$H,emissions_model!$L:$L,$C38,emissions_model!$M:$M,$B38,emissions_model!$N:$N,$D38,emissions_model!$B:$B,BK$1,emissions_model!$D:$D,BK$2)</f>
        <v>0</v>
      </c>
      <c r="BL38" s="68">
        <f>SUMIFS(emissions_model!$H:$H,emissions_model!$L:$L,$C38,emissions_model!$M:$M,$B38,emissions_model!$N:$N,$D38,emissions_model!$B:$B,BL$1,emissions_model!$D:$D,BL$2)</f>
        <v>0</v>
      </c>
    </row>
    <row r="39" spans="1:64" x14ac:dyDescent="0.25">
      <c r="B39" s="221" t="s">
        <v>1447</v>
      </c>
      <c r="C39" s="68" t="s">
        <v>1288</v>
      </c>
      <c r="D39" s="222" t="s">
        <v>1273</v>
      </c>
      <c r="E39" s="68">
        <f>SUMIFS(emissions_model!$H:$H,emissions_model!$L:$L,$C39,emissions_model!$M:$M,$B39,emissions_model!$N:$N,$D39,emissions_model!$B:$B,E$1,emissions_model!$D:$D,E$2)</f>
        <v>0</v>
      </c>
      <c r="F39" s="68">
        <f>SUMIFS(emissions_model!$H:$H,emissions_model!$L:$L,$C39,emissions_model!$M:$M,$B39,emissions_model!$N:$N,$D39,emissions_model!$B:$B,F$1,emissions_model!$D:$D,F$2)</f>
        <v>0</v>
      </c>
      <c r="G39" s="68">
        <f>SUMIFS(emissions_model!$H:$H,emissions_model!$L:$L,$C39,emissions_model!$M:$M,$B39,emissions_model!$N:$N,$D39,emissions_model!$B:$B,G$1,emissions_model!$D:$D,G$2)</f>
        <v>0</v>
      </c>
      <c r="H39" s="68">
        <f>SUMIFS(emissions_model!$H:$H,emissions_model!$L:$L,$C39,emissions_model!$M:$M,$B39,emissions_model!$N:$N,$D39,emissions_model!$B:$B,H$1,emissions_model!$D:$D,H$2)</f>
        <v>0</v>
      </c>
      <c r="I39" s="68">
        <f>SUMIFS(emissions_model!$H:$H,emissions_model!$L:$L,$C39,emissions_model!$M:$M,$B39,emissions_model!$N:$N,$D39,emissions_model!$B:$B,I$1,emissions_model!$D:$D,I$2)</f>
        <v>0</v>
      </c>
      <c r="J39" s="68">
        <f>SUMIFS(emissions_model!$H:$H,emissions_model!$L:$L,$C39,emissions_model!$M:$M,$B39,emissions_model!$N:$N,$D39,emissions_model!$B:$B,J$1,emissions_model!$D:$D,J$2)</f>
        <v>0</v>
      </c>
      <c r="K39" s="68">
        <f>SUMIFS(emissions_model!$H:$H,emissions_model!$L:$L,$C39,emissions_model!$M:$M,$B39,emissions_model!$N:$N,$D39,emissions_model!$B:$B,K$1,emissions_model!$D:$D,K$2)</f>
        <v>0</v>
      </c>
      <c r="L39" s="68">
        <f>SUMIFS(emissions_model!$H:$H,emissions_model!$L:$L,$C39,emissions_model!$M:$M,$B39,emissions_model!$N:$N,$D39,emissions_model!$B:$B,L$1,emissions_model!$D:$D,L$2)</f>
        <v>0</v>
      </c>
      <c r="M39" s="68">
        <f>SUMIFS(emissions_model!$H:$H,emissions_model!$L:$L,$C39,emissions_model!$M:$M,$B39,emissions_model!$N:$N,$D39,emissions_model!$B:$B,M$1,emissions_model!$D:$D,M$2)</f>
        <v>0</v>
      </c>
      <c r="N39" s="68">
        <f>SUMIFS(emissions_model!$H:$H,emissions_model!$L:$L,$C39,emissions_model!$M:$M,$B39,emissions_model!$N:$N,$D39,emissions_model!$B:$B,N$1,emissions_model!$D:$D,N$2)</f>
        <v>0</v>
      </c>
      <c r="O39" s="68">
        <f>SUMIFS(emissions_model!$H:$H,emissions_model!$L:$L,$C39,emissions_model!$M:$M,$B39,emissions_model!$N:$N,$D39,emissions_model!$B:$B,O$1,emissions_model!$D:$D,O$2)</f>
        <v>0</v>
      </c>
      <c r="P39" s="68">
        <f>SUMIFS(emissions_model!$H:$H,emissions_model!$L:$L,$C39,emissions_model!$M:$M,$B39,emissions_model!$N:$N,$D39,emissions_model!$B:$B,P$1,emissions_model!$D:$D,P$2)</f>
        <v>0</v>
      </c>
      <c r="Q39" s="68">
        <f>SUMIFS(emissions_model!$H:$H,emissions_model!$L:$L,$C39,emissions_model!$M:$M,$B39,emissions_model!$N:$N,$D39,emissions_model!$B:$B,Q$1,emissions_model!$D:$D,Q$2)</f>
        <v>0</v>
      </c>
      <c r="R39" s="68">
        <f>SUMIFS(emissions_model!$H:$H,emissions_model!$L:$L,$C39,emissions_model!$M:$M,$B39,emissions_model!$N:$N,$D39,emissions_model!$B:$B,R$1,emissions_model!$D:$D,R$2)</f>
        <v>0</v>
      </c>
      <c r="S39" s="68">
        <f>SUMIFS(emissions_model!$H:$H,emissions_model!$L:$L,$C39,emissions_model!$M:$M,$B39,emissions_model!$N:$N,$D39,emissions_model!$B:$B,S$1,emissions_model!$D:$D,S$2)</f>
        <v>0</v>
      </c>
      <c r="T39" s="68">
        <f>SUMIFS(emissions_model!$H:$H,emissions_model!$L:$L,$C39,emissions_model!$M:$M,$B39,emissions_model!$N:$N,$D39,emissions_model!$B:$B,T$1,emissions_model!$D:$D,T$2)</f>
        <v>0</v>
      </c>
      <c r="U39" s="68">
        <f>SUMIFS(emissions_model!$H:$H,emissions_model!$L:$L,$C39,emissions_model!$M:$M,$B39,emissions_model!$N:$N,$D39,emissions_model!$B:$B,U$1,emissions_model!$D:$D,U$2)</f>
        <v>0</v>
      </c>
      <c r="V39" s="68">
        <f>SUMIFS(emissions_model!$H:$H,emissions_model!$L:$L,$C39,emissions_model!$M:$M,$B39,emissions_model!$N:$N,$D39,emissions_model!$B:$B,V$1,emissions_model!$D:$D,V$2)</f>
        <v>0</v>
      </c>
      <c r="W39" s="68">
        <f>SUMIFS(emissions_model!$H:$H,emissions_model!$L:$L,$C39,emissions_model!$M:$M,$B39,emissions_model!$N:$N,$D39,emissions_model!$B:$B,W$1,emissions_model!$D:$D,W$2)</f>
        <v>0</v>
      </c>
      <c r="X39" s="68">
        <f>SUMIFS(emissions_model!$H:$H,emissions_model!$L:$L,$C39,emissions_model!$M:$M,$B39,emissions_model!$N:$N,$D39,emissions_model!$B:$B,X$1,emissions_model!$D:$D,X$2)</f>
        <v>0</v>
      </c>
      <c r="Y39" s="68">
        <f>SUMIFS(emissions_model!$H:$H,emissions_model!$L:$L,$C39,emissions_model!$M:$M,$B39,emissions_model!$N:$N,$D39,emissions_model!$B:$B,Y$1,emissions_model!$D:$D,Y$2)</f>
        <v>0</v>
      </c>
      <c r="Z39" s="68">
        <f>SUMIFS(emissions_model!$H:$H,emissions_model!$L:$L,$C39,emissions_model!$M:$M,$B39,emissions_model!$N:$N,$D39,emissions_model!$B:$B,Z$1,emissions_model!$D:$D,Z$2)</f>
        <v>0</v>
      </c>
      <c r="AA39" s="68">
        <f>SUMIFS(emissions_model!$H:$H,emissions_model!$L:$L,$C39,emissions_model!$M:$M,$B39,emissions_model!$N:$N,$D39,emissions_model!$B:$B,AA$1,emissions_model!$D:$D,AA$2)</f>
        <v>0</v>
      </c>
      <c r="AB39" s="68">
        <f>SUMIFS(emissions_model!$H:$H,emissions_model!$L:$L,$C39,emissions_model!$M:$M,$B39,emissions_model!$N:$N,$D39,emissions_model!$B:$B,AB$1,emissions_model!$D:$D,AB$2)</f>
        <v>0</v>
      </c>
      <c r="AC39" s="68">
        <f>SUMIFS(emissions_model!$H:$H,emissions_model!$L:$L,$C39,emissions_model!$M:$M,$B39,emissions_model!$N:$N,$D39,emissions_model!$B:$B,AC$1,emissions_model!$D:$D,AC$2)</f>
        <v>0</v>
      </c>
      <c r="AD39" s="68">
        <f>SUMIFS(emissions_model!$H:$H,emissions_model!$L:$L,$C39,emissions_model!$M:$M,$B39,emissions_model!$N:$N,$D39,emissions_model!$B:$B,AD$1,emissions_model!$D:$D,AD$2)</f>
        <v>0</v>
      </c>
      <c r="AE39" s="68">
        <f>SUMIFS(emissions_model!$H:$H,emissions_model!$L:$L,$C39,emissions_model!$M:$M,$B39,emissions_model!$N:$N,$D39,emissions_model!$B:$B,AE$1,emissions_model!$D:$D,AE$2)</f>
        <v>0</v>
      </c>
      <c r="AF39" s="68">
        <f>SUMIFS(emissions_model!$H:$H,emissions_model!$L:$L,$C39,emissions_model!$M:$M,$B39,emissions_model!$N:$N,$D39,emissions_model!$B:$B,AF$1,emissions_model!$D:$D,AF$2)</f>
        <v>0</v>
      </c>
      <c r="AG39" s="148">
        <f>SUMIFS(emissions_model!$H:$H,emissions_model!$L:$L,$C39,emissions_model!$M:$M,$B39,emissions_model!$N:$N,$D39,emissions_model!$B:$B,AG$1,emissions_model!$D:$D,AG$2)</f>
        <v>0</v>
      </c>
      <c r="AH39" s="68">
        <f>SUMIFS(emissions_model!$H:$H,emissions_model!$L:$L,$C39,emissions_model!$M:$M,$B39,emissions_model!$N:$N,$D39,emissions_model!$B:$B,AH$1,emissions_model!$D:$D,AH$2)</f>
        <v>0</v>
      </c>
      <c r="AI39" s="68">
        <f>SUMIFS(emissions_model!$H:$H,emissions_model!$L:$L,$C39,emissions_model!$M:$M,$B39,emissions_model!$N:$N,$D39,emissions_model!$B:$B,AI$1,emissions_model!$D:$D,AI$2)</f>
        <v>0</v>
      </c>
      <c r="AJ39" s="68">
        <f>SUMIFS(emissions_model!$H:$H,emissions_model!$L:$L,$C39,emissions_model!$M:$M,$B39,emissions_model!$N:$N,$D39,emissions_model!$B:$B,AJ$1,emissions_model!$D:$D,AJ$2)</f>
        <v>0</v>
      </c>
      <c r="AK39" s="68">
        <f>SUMIFS(emissions_model!$H:$H,emissions_model!$L:$L,$C39,emissions_model!$M:$M,$B39,emissions_model!$N:$N,$D39,emissions_model!$B:$B,AK$1,emissions_model!$D:$D,AK$2)</f>
        <v>0</v>
      </c>
      <c r="AL39" s="68">
        <f>SUMIFS(emissions_model!$H:$H,emissions_model!$L:$L,$C39,emissions_model!$M:$M,$B39,emissions_model!$N:$N,$D39,emissions_model!$B:$B,AL$1,emissions_model!$D:$D,AL$2)</f>
        <v>0</v>
      </c>
      <c r="AM39" s="68">
        <f>SUMIFS(emissions_model!$H:$H,emissions_model!$L:$L,$C39,emissions_model!$M:$M,$B39,emissions_model!$N:$N,$D39,emissions_model!$B:$B,AM$1,emissions_model!$D:$D,AM$2)</f>
        <v>0</v>
      </c>
      <c r="AN39" s="68">
        <f>SUMIFS(emissions_model!$H:$H,emissions_model!$L:$L,$C39,emissions_model!$M:$M,$B39,emissions_model!$N:$N,$D39,emissions_model!$B:$B,AN$1,emissions_model!$D:$D,AN$2)</f>
        <v>0</v>
      </c>
      <c r="AO39" s="68">
        <f>SUMIFS(emissions_model!$H:$H,emissions_model!$L:$L,$C39,emissions_model!$M:$M,$B39,emissions_model!$N:$N,$D39,emissions_model!$B:$B,AO$1,emissions_model!$D:$D,AO$2)</f>
        <v>0</v>
      </c>
      <c r="AP39" s="68">
        <f>SUMIFS(emissions_model!$H:$H,emissions_model!$L:$L,$C39,emissions_model!$M:$M,$B39,emissions_model!$N:$N,$D39,emissions_model!$B:$B,AP$1,emissions_model!$D:$D,AP$2)</f>
        <v>0</v>
      </c>
      <c r="AQ39" s="68">
        <f>SUMIFS(emissions_model!$H:$H,emissions_model!$L:$L,$C39,emissions_model!$M:$M,$B39,emissions_model!$N:$N,$D39,emissions_model!$B:$B,AQ$1,emissions_model!$D:$D,AQ$2)</f>
        <v>0</v>
      </c>
      <c r="AR39" s="68">
        <f>SUMIFS(emissions_model!$H:$H,emissions_model!$L:$L,$C39,emissions_model!$M:$M,$B39,emissions_model!$N:$N,$D39,emissions_model!$B:$B,AR$1,emissions_model!$D:$D,AR$2)</f>
        <v>0</v>
      </c>
      <c r="AS39" s="68">
        <f>SUMIFS(emissions_model!$H:$H,emissions_model!$L:$L,$C39,emissions_model!$M:$M,$B39,emissions_model!$N:$N,$D39,emissions_model!$B:$B,AS$1,emissions_model!$D:$D,AS$2)</f>
        <v>0</v>
      </c>
      <c r="AT39" s="68">
        <f>SUMIFS(emissions_model!$H:$H,emissions_model!$L:$L,$C39,emissions_model!$M:$M,$B39,emissions_model!$N:$N,$D39,emissions_model!$B:$B,AT$1,emissions_model!$D:$D,AT$2)</f>
        <v>0</v>
      </c>
      <c r="AU39" s="68">
        <f>SUMIFS(emissions_model!$H:$H,emissions_model!$L:$L,$C39,emissions_model!$M:$M,$B39,emissions_model!$N:$N,$D39,emissions_model!$B:$B,AU$1,emissions_model!$D:$D,AU$2)</f>
        <v>0</v>
      </c>
      <c r="AV39" s="68">
        <f>SUMIFS(emissions_model!$H:$H,emissions_model!$L:$L,$C39,emissions_model!$M:$M,$B39,emissions_model!$N:$N,$D39,emissions_model!$B:$B,AV$1,emissions_model!$D:$D,AV$2)</f>
        <v>0</v>
      </c>
      <c r="AW39" s="68">
        <f>SUMIFS(emissions_model!$H:$H,emissions_model!$L:$L,$C39,emissions_model!$M:$M,$B39,emissions_model!$N:$N,$D39,emissions_model!$B:$B,AW$1,emissions_model!$D:$D,AW$2)</f>
        <v>0</v>
      </c>
      <c r="AX39" s="68">
        <f>SUMIFS(emissions_model!$H:$H,emissions_model!$L:$L,$C39,emissions_model!$M:$M,$B39,emissions_model!$N:$N,$D39,emissions_model!$B:$B,AX$1,emissions_model!$D:$D,AX$2)</f>
        <v>0</v>
      </c>
      <c r="AY39" s="68">
        <f>SUMIFS(emissions_model!$H:$H,emissions_model!$L:$L,$C39,emissions_model!$M:$M,$B39,emissions_model!$N:$N,$D39,emissions_model!$B:$B,AY$1,emissions_model!$D:$D,AY$2)</f>
        <v>0</v>
      </c>
      <c r="AZ39" s="68">
        <f>SUMIFS(emissions_model!$H:$H,emissions_model!$L:$L,$C39,emissions_model!$M:$M,$B39,emissions_model!$N:$N,$D39,emissions_model!$B:$B,AZ$1,emissions_model!$D:$D,AZ$2)</f>
        <v>0</v>
      </c>
      <c r="BA39" s="68">
        <f>SUMIFS(emissions_model!$H:$H,emissions_model!$L:$L,$C39,emissions_model!$M:$M,$B39,emissions_model!$N:$N,$D39,emissions_model!$B:$B,BA$1,emissions_model!$D:$D,BA$2)</f>
        <v>0</v>
      </c>
      <c r="BB39" s="68">
        <f>SUMIFS(emissions_model!$H:$H,emissions_model!$L:$L,$C39,emissions_model!$M:$M,$B39,emissions_model!$N:$N,$D39,emissions_model!$B:$B,BB$1,emissions_model!$D:$D,BB$2)</f>
        <v>0</v>
      </c>
      <c r="BC39" s="68">
        <f>SUMIFS(emissions_model!$H:$H,emissions_model!$L:$L,$C39,emissions_model!$M:$M,$B39,emissions_model!$N:$N,$D39,emissions_model!$B:$B,BC$1,emissions_model!$D:$D,BC$2)</f>
        <v>0</v>
      </c>
      <c r="BD39" s="68">
        <f>SUMIFS(emissions_model!$H:$H,emissions_model!$L:$L,$C39,emissions_model!$M:$M,$B39,emissions_model!$N:$N,$D39,emissions_model!$B:$B,BD$1,emissions_model!$D:$D,BD$2)</f>
        <v>0</v>
      </c>
      <c r="BE39" s="68">
        <f>SUMIFS(emissions_model!$H:$H,emissions_model!$L:$L,$C39,emissions_model!$M:$M,$B39,emissions_model!$N:$N,$D39,emissions_model!$B:$B,BE$1,emissions_model!$D:$D,BE$2)</f>
        <v>0</v>
      </c>
      <c r="BF39" s="68">
        <f>SUMIFS(emissions_model!$H:$H,emissions_model!$L:$L,$C39,emissions_model!$M:$M,$B39,emissions_model!$N:$N,$D39,emissions_model!$B:$B,BF$1,emissions_model!$D:$D,BF$2)</f>
        <v>0</v>
      </c>
      <c r="BG39" s="68">
        <f>SUMIFS(emissions_model!$H:$H,emissions_model!$L:$L,$C39,emissions_model!$M:$M,$B39,emissions_model!$N:$N,$D39,emissions_model!$B:$B,BG$1,emissions_model!$D:$D,BG$2)</f>
        <v>0</v>
      </c>
      <c r="BH39" s="68">
        <f>SUMIFS(emissions_model!$H:$H,emissions_model!$L:$L,$C39,emissions_model!$M:$M,$B39,emissions_model!$N:$N,$D39,emissions_model!$B:$B,BH$1,emissions_model!$D:$D,BH$2)</f>
        <v>0</v>
      </c>
      <c r="BI39" s="68">
        <f>SUMIFS(emissions_model!$H:$H,emissions_model!$L:$L,$C39,emissions_model!$M:$M,$B39,emissions_model!$N:$N,$D39,emissions_model!$B:$B,BI$1,emissions_model!$D:$D,BI$2)</f>
        <v>0</v>
      </c>
      <c r="BJ39" s="68">
        <f>SUMIFS(emissions_model!$H:$H,emissions_model!$L:$L,$C39,emissions_model!$M:$M,$B39,emissions_model!$N:$N,$D39,emissions_model!$B:$B,BJ$1,emissions_model!$D:$D,BJ$2)</f>
        <v>0</v>
      </c>
      <c r="BK39" s="68">
        <f>SUMIFS(emissions_model!$H:$H,emissions_model!$L:$L,$C39,emissions_model!$M:$M,$B39,emissions_model!$N:$N,$D39,emissions_model!$B:$B,BK$1,emissions_model!$D:$D,BK$2)</f>
        <v>0</v>
      </c>
      <c r="BL39" s="68">
        <f>SUMIFS(emissions_model!$H:$H,emissions_model!$L:$L,$C39,emissions_model!$M:$M,$B39,emissions_model!$N:$N,$D39,emissions_model!$B:$B,BL$1,emissions_model!$D:$D,BL$2)</f>
        <v>0</v>
      </c>
    </row>
    <row r="41" spans="1:64" s="218" customFormat="1" x14ac:dyDescent="0.25">
      <c r="A41" s="217" t="s">
        <v>1584</v>
      </c>
      <c r="AG41" s="223"/>
    </row>
    <row r="42" spans="1:64" x14ac:dyDescent="0.25">
      <c r="B42" s="221" t="s">
        <v>1445</v>
      </c>
      <c r="C42" s="68" t="s">
        <v>1287</v>
      </c>
      <c r="D42" s="222" t="s">
        <v>1268</v>
      </c>
      <c r="E42" s="68">
        <f>SUMIFS(emissions_model!$R:$R,emissions_model!$L:$L,$C42,emissions_model!$M:$M,$B42,emissions_model!$N:$N,$D42,emissions_model!$B:$B,E$1,emissions_model!$D:$D,E$2)</f>
        <v>0</v>
      </c>
      <c r="F42" s="68">
        <f>SUMIFS(emissions_model!$R:$R,emissions_model!$L:$L,$C42,emissions_model!$M:$M,$B42,emissions_model!$N:$N,$D42,emissions_model!$B:$B,F$1,emissions_model!$D:$D,F$2)</f>
        <v>0</v>
      </c>
      <c r="G42" s="68">
        <f>SUMIFS(emissions_model!$R:$R,emissions_model!$L:$L,$C42,emissions_model!$M:$M,$B42,emissions_model!$N:$N,$D42,emissions_model!$B:$B,G$1,emissions_model!$D:$D,G$2)</f>
        <v>0</v>
      </c>
      <c r="H42" s="68">
        <f>SUMIFS(emissions_model!$R:$R,emissions_model!$L:$L,$C42,emissions_model!$M:$M,$B42,emissions_model!$N:$N,$D42,emissions_model!$B:$B,H$1,emissions_model!$D:$D,H$2)</f>
        <v>0</v>
      </c>
      <c r="I42" s="68">
        <f>SUMIFS(emissions_model!$R:$R,emissions_model!$L:$L,$C42,emissions_model!$M:$M,$B42,emissions_model!$N:$N,$D42,emissions_model!$B:$B,I$1,emissions_model!$D:$D,I$2)</f>
        <v>0</v>
      </c>
      <c r="J42" s="68">
        <f>SUMIFS(emissions_model!$R:$R,emissions_model!$L:$L,$C42,emissions_model!$M:$M,$B42,emissions_model!$N:$N,$D42,emissions_model!$B:$B,J$1,emissions_model!$D:$D,J$2)</f>
        <v>0</v>
      </c>
      <c r="K42" s="68">
        <f>SUMIFS(emissions_model!$R:$R,emissions_model!$L:$L,$C42,emissions_model!$M:$M,$B42,emissions_model!$N:$N,$D42,emissions_model!$B:$B,K$1,emissions_model!$D:$D,K$2)</f>
        <v>0</v>
      </c>
      <c r="L42" s="68">
        <f>SUMIFS(emissions_model!$R:$R,emissions_model!$L:$L,$C42,emissions_model!$M:$M,$B42,emissions_model!$N:$N,$D42,emissions_model!$B:$B,L$1,emissions_model!$D:$D,L$2)</f>
        <v>0</v>
      </c>
      <c r="M42" s="68">
        <f>SUMIFS(emissions_model!$R:$R,emissions_model!$L:$L,$C42,emissions_model!$M:$M,$B42,emissions_model!$N:$N,$D42,emissions_model!$B:$B,M$1,emissions_model!$D:$D,M$2)</f>
        <v>0</v>
      </c>
      <c r="N42" s="68">
        <f>SUMIFS(emissions_model!$R:$R,emissions_model!$L:$L,$C42,emissions_model!$M:$M,$B42,emissions_model!$N:$N,$D42,emissions_model!$B:$B,N$1,emissions_model!$D:$D,N$2)</f>
        <v>0</v>
      </c>
      <c r="O42" s="68">
        <f>SUMIFS(emissions_model!$R:$R,emissions_model!$L:$L,$C42,emissions_model!$M:$M,$B42,emissions_model!$N:$N,$D42,emissions_model!$B:$B,O$1,emissions_model!$D:$D,O$2)</f>
        <v>0</v>
      </c>
      <c r="P42" s="68">
        <f>SUMIFS(emissions_model!$R:$R,emissions_model!$L:$L,$C42,emissions_model!$M:$M,$B42,emissions_model!$N:$N,$D42,emissions_model!$B:$B,P$1,emissions_model!$D:$D,P$2)</f>
        <v>0</v>
      </c>
      <c r="Q42" s="68">
        <f>SUMIFS(emissions_model!$R:$R,emissions_model!$L:$L,$C42,emissions_model!$M:$M,$B42,emissions_model!$N:$N,$D42,emissions_model!$B:$B,Q$1,emissions_model!$D:$D,Q$2)</f>
        <v>0</v>
      </c>
      <c r="R42" s="68">
        <f>SUMIFS(emissions_model!$R:$R,emissions_model!$L:$L,$C42,emissions_model!$M:$M,$B42,emissions_model!$N:$N,$D42,emissions_model!$B:$B,R$1,emissions_model!$D:$D,R$2)</f>
        <v>0</v>
      </c>
      <c r="S42" s="68">
        <f>SUMIFS(emissions_model!$R:$R,emissions_model!$L:$L,$C42,emissions_model!$M:$M,$B42,emissions_model!$N:$N,$D42,emissions_model!$B:$B,S$1,emissions_model!$D:$D,S$2)</f>
        <v>0</v>
      </c>
      <c r="T42" s="68">
        <f>SUMIFS(emissions_model!$R:$R,emissions_model!$L:$L,$C42,emissions_model!$M:$M,$B42,emissions_model!$N:$N,$D42,emissions_model!$B:$B,T$1,emissions_model!$D:$D,T$2)</f>
        <v>0</v>
      </c>
      <c r="U42" s="68">
        <f>SUMIFS(emissions_model!$R:$R,emissions_model!$L:$L,$C42,emissions_model!$M:$M,$B42,emissions_model!$N:$N,$D42,emissions_model!$B:$B,U$1,emissions_model!$D:$D,U$2)</f>
        <v>0</v>
      </c>
      <c r="V42" s="68">
        <f>SUMIFS(emissions_model!$R:$R,emissions_model!$L:$L,$C42,emissions_model!$M:$M,$B42,emissions_model!$N:$N,$D42,emissions_model!$B:$B,V$1,emissions_model!$D:$D,V$2)</f>
        <v>0</v>
      </c>
      <c r="W42" s="68">
        <f>SUMIFS(emissions_model!$R:$R,emissions_model!$L:$L,$C42,emissions_model!$M:$M,$B42,emissions_model!$N:$N,$D42,emissions_model!$B:$B,W$1,emissions_model!$D:$D,W$2)</f>
        <v>0</v>
      </c>
      <c r="X42" s="68">
        <f>SUMIFS(emissions_model!$R:$R,emissions_model!$L:$L,$C42,emissions_model!$M:$M,$B42,emissions_model!$N:$N,$D42,emissions_model!$B:$B,X$1,emissions_model!$D:$D,X$2)</f>
        <v>0</v>
      </c>
      <c r="Y42" s="68">
        <f>SUMIFS(emissions_model!$R:$R,emissions_model!$L:$L,$C42,emissions_model!$M:$M,$B42,emissions_model!$N:$N,$D42,emissions_model!$B:$B,Y$1,emissions_model!$D:$D,Y$2)</f>
        <v>0</v>
      </c>
      <c r="Z42" s="68">
        <f>SUMIFS(emissions_model!$R:$R,emissions_model!$L:$L,$C42,emissions_model!$M:$M,$B42,emissions_model!$N:$N,$D42,emissions_model!$B:$B,Z$1,emissions_model!$D:$D,Z$2)</f>
        <v>0</v>
      </c>
      <c r="AA42" s="68">
        <f>SUMIFS(emissions_model!$R:$R,emissions_model!$L:$L,$C42,emissions_model!$M:$M,$B42,emissions_model!$N:$N,$D42,emissions_model!$B:$B,AA$1,emissions_model!$D:$D,AA$2)</f>
        <v>0</v>
      </c>
      <c r="AB42" s="68">
        <f>SUMIFS(emissions_model!$R:$R,emissions_model!$L:$L,$C42,emissions_model!$M:$M,$B42,emissions_model!$N:$N,$D42,emissions_model!$B:$B,AB$1,emissions_model!$D:$D,AB$2)</f>
        <v>0</v>
      </c>
      <c r="AC42" s="68">
        <f>SUMIFS(emissions_model!$R:$R,emissions_model!$L:$L,$C42,emissions_model!$M:$M,$B42,emissions_model!$N:$N,$D42,emissions_model!$B:$B,AC$1,emissions_model!$D:$D,AC$2)</f>
        <v>0</v>
      </c>
      <c r="AD42" s="68">
        <f>SUMIFS(emissions_model!$R:$R,emissions_model!$L:$L,$C42,emissions_model!$M:$M,$B42,emissions_model!$N:$N,$D42,emissions_model!$B:$B,AD$1,emissions_model!$D:$D,AD$2)</f>
        <v>0</v>
      </c>
      <c r="AE42" s="68">
        <f>SUMIFS(emissions_model!$R:$R,emissions_model!$L:$L,$C42,emissions_model!$M:$M,$B42,emissions_model!$N:$N,$D42,emissions_model!$B:$B,AE$1,emissions_model!$D:$D,AE$2)</f>
        <v>0</v>
      </c>
      <c r="AF42" s="68">
        <f>SUMIFS(emissions_model!$R:$R,emissions_model!$L:$L,$C42,emissions_model!$M:$M,$B42,emissions_model!$N:$N,$D42,emissions_model!$B:$B,AF$1,emissions_model!$D:$D,AF$2)</f>
        <v>0</v>
      </c>
      <c r="AG42" s="148">
        <f>SUMIFS(emissions_model!$R:$R,emissions_model!$L:$L,$C42,emissions_model!$M:$M,$B42,emissions_model!$N:$N,$D42,emissions_model!$B:$B,AG$1,emissions_model!$D:$D,AG$2)</f>
        <v>0</v>
      </c>
      <c r="AH42" s="68">
        <f>SUMIFS(emissions_model!$R:$R,emissions_model!$L:$L,$C42,emissions_model!$M:$M,$B42,emissions_model!$N:$N,$D42,emissions_model!$B:$B,AH$1,emissions_model!$D:$D,AH$2)</f>
        <v>0</v>
      </c>
      <c r="AI42" s="68">
        <f>SUMIFS(emissions_model!$R:$R,emissions_model!$L:$L,$C42,emissions_model!$M:$M,$B42,emissions_model!$N:$N,$D42,emissions_model!$B:$B,AI$1,emissions_model!$D:$D,AI$2)</f>
        <v>0</v>
      </c>
      <c r="AJ42" s="68">
        <f>SUMIFS(emissions_model!$R:$R,emissions_model!$L:$L,$C42,emissions_model!$M:$M,$B42,emissions_model!$N:$N,$D42,emissions_model!$B:$B,AJ$1,emissions_model!$D:$D,AJ$2)</f>
        <v>0</v>
      </c>
      <c r="AK42" s="68">
        <f>SUMIFS(emissions_model!$R:$R,emissions_model!$L:$L,$C42,emissions_model!$M:$M,$B42,emissions_model!$N:$N,$D42,emissions_model!$B:$B,AK$1,emissions_model!$D:$D,AK$2)</f>
        <v>0</v>
      </c>
      <c r="AL42" s="68">
        <f>SUMIFS(emissions_model!$R:$R,emissions_model!$L:$L,$C42,emissions_model!$M:$M,$B42,emissions_model!$N:$N,$D42,emissions_model!$B:$B,AL$1,emissions_model!$D:$D,AL$2)</f>
        <v>0</v>
      </c>
      <c r="AM42" s="68">
        <f>SUMIFS(emissions_model!$R:$R,emissions_model!$L:$L,$C42,emissions_model!$M:$M,$B42,emissions_model!$N:$N,$D42,emissions_model!$B:$B,AM$1,emissions_model!$D:$D,AM$2)</f>
        <v>0</v>
      </c>
      <c r="AN42" s="68">
        <f>SUMIFS(emissions_model!$R:$R,emissions_model!$L:$L,$C42,emissions_model!$M:$M,$B42,emissions_model!$N:$N,$D42,emissions_model!$B:$B,AN$1,emissions_model!$D:$D,AN$2)</f>
        <v>0</v>
      </c>
      <c r="AO42" s="68">
        <f>SUMIFS(emissions_model!$R:$R,emissions_model!$L:$L,$C42,emissions_model!$M:$M,$B42,emissions_model!$N:$N,$D42,emissions_model!$B:$B,AO$1,emissions_model!$D:$D,AO$2)</f>
        <v>0</v>
      </c>
      <c r="AP42" s="68">
        <f>SUMIFS(emissions_model!$R:$R,emissions_model!$L:$L,$C42,emissions_model!$M:$M,$B42,emissions_model!$N:$N,$D42,emissions_model!$B:$B,AP$1,emissions_model!$D:$D,AP$2)</f>
        <v>0</v>
      </c>
      <c r="AQ42" s="68">
        <f>SUMIFS(emissions_model!$R:$R,emissions_model!$L:$L,$C42,emissions_model!$M:$M,$B42,emissions_model!$N:$N,$D42,emissions_model!$B:$B,AQ$1,emissions_model!$D:$D,AQ$2)</f>
        <v>0</v>
      </c>
      <c r="AR42" s="68">
        <f>SUMIFS(emissions_model!$R:$R,emissions_model!$L:$L,$C42,emissions_model!$M:$M,$B42,emissions_model!$N:$N,$D42,emissions_model!$B:$B,AR$1,emissions_model!$D:$D,AR$2)</f>
        <v>0</v>
      </c>
      <c r="AS42" s="68">
        <f>SUMIFS(emissions_model!$R:$R,emissions_model!$L:$L,$C42,emissions_model!$M:$M,$B42,emissions_model!$N:$N,$D42,emissions_model!$B:$B,AS$1,emissions_model!$D:$D,AS$2)</f>
        <v>0</v>
      </c>
      <c r="AT42" s="68">
        <f>SUMIFS(emissions_model!$R:$R,emissions_model!$L:$L,$C42,emissions_model!$M:$M,$B42,emissions_model!$N:$N,$D42,emissions_model!$B:$B,AT$1,emissions_model!$D:$D,AT$2)</f>
        <v>0</v>
      </c>
      <c r="AU42" s="68">
        <f>SUMIFS(emissions_model!$R:$R,emissions_model!$L:$L,$C42,emissions_model!$M:$M,$B42,emissions_model!$N:$N,$D42,emissions_model!$B:$B,AU$1,emissions_model!$D:$D,AU$2)</f>
        <v>0</v>
      </c>
      <c r="AV42" s="68">
        <f>SUMIFS(emissions_model!$R:$R,emissions_model!$L:$L,$C42,emissions_model!$M:$M,$B42,emissions_model!$N:$N,$D42,emissions_model!$B:$B,AV$1,emissions_model!$D:$D,AV$2)</f>
        <v>0</v>
      </c>
      <c r="AW42" s="68">
        <f>SUMIFS(emissions_model!$R:$R,emissions_model!$L:$L,$C42,emissions_model!$M:$M,$B42,emissions_model!$N:$N,$D42,emissions_model!$B:$B,AW$1,emissions_model!$D:$D,AW$2)</f>
        <v>0</v>
      </c>
      <c r="AX42" s="68">
        <f>SUMIFS(emissions_model!$R:$R,emissions_model!$L:$L,$C42,emissions_model!$M:$M,$B42,emissions_model!$N:$N,$D42,emissions_model!$B:$B,AX$1,emissions_model!$D:$D,AX$2)</f>
        <v>0</v>
      </c>
      <c r="AY42" s="68">
        <f>SUMIFS(emissions_model!$R:$R,emissions_model!$L:$L,$C42,emissions_model!$M:$M,$B42,emissions_model!$N:$N,$D42,emissions_model!$B:$B,AY$1,emissions_model!$D:$D,AY$2)</f>
        <v>0</v>
      </c>
      <c r="AZ42" s="68">
        <f>SUMIFS(emissions_model!$R:$R,emissions_model!$L:$L,$C42,emissions_model!$M:$M,$B42,emissions_model!$N:$N,$D42,emissions_model!$B:$B,AZ$1,emissions_model!$D:$D,AZ$2)</f>
        <v>0</v>
      </c>
      <c r="BA42" s="68">
        <f>SUMIFS(emissions_model!$R:$R,emissions_model!$L:$L,$C42,emissions_model!$M:$M,$B42,emissions_model!$N:$N,$D42,emissions_model!$B:$B,BA$1,emissions_model!$D:$D,BA$2)</f>
        <v>0</v>
      </c>
      <c r="BB42" s="68">
        <f>SUMIFS(emissions_model!$R:$R,emissions_model!$L:$L,$C42,emissions_model!$M:$M,$B42,emissions_model!$N:$N,$D42,emissions_model!$B:$B,BB$1,emissions_model!$D:$D,BB$2)</f>
        <v>0</v>
      </c>
      <c r="BC42" s="68">
        <f>SUMIFS(emissions_model!$R:$R,emissions_model!$L:$L,$C42,emissions_model!$M:$M,$B42,emissions_model!$N:$N,$D42,emissions_model!$B:$B,BC$1,emissions_model!$D:$D,BC$2)</f>
        <v>0</v>
      </c>
      <c r="BD42" s="68">
        <f>SUMIFS(emissions_model!$R:$R,emissions_model!$L:$L,$C42,emissions_model!$M:$M,$B42,emissions_model!$N:$N,$D42,emissions_model!$B:$B,BD$1,emissions_model!$D:$D,BD$2)</f>
        <v>0</v>
      </c>
      <c r="BE42" s="68">
        <f>SUMIFS(emissions_model!$R:$R,emissions_model!$L:$L,$C42,emissions_model!$M:$M,$B42,emissions_model!$N:$N,$D42,emissions_model!$B:$B,BE$1,emissions_model!$D:$D,BE$2)</f>
        <v>0</v>
      </c>
      <c r="BF42" s="68">
        <f>SUMIFS(emissions_model!$R:$R,emissions_model!$L:$L,$C42,emissions_model!$M:$M,$B42,emissions_model!$N:$N,$D42,emissions_model!$B:$B,BF$1,emissions_model!$D:$D,BF$2)</f>
        <v>0</v>
      </c>
      <c r="BG42" s="68">
        <f>SUMIFS(emissions_model!$R:$R,emissions_model!$L:$L,$C42,emissions_model!$M:$M,$B42,emissions_model!$N:$N,$D42,emissions_model!$B:$B,BG$1,emissions_model!$D:$D,BG$2)</f>
        <v>0</v>
      </c>
      <c r="BH42" s="68">
        <f>SUMIFS(emissions_model!$R:$R,emissions_model!$L:$L,$C42,emissions_model!$M:$M,$B42,emissions_model!$N:$N,$D42,emissions_model!$B:$B,BH$1,emissions_model!$D:$D,BH$2)</f>
        <v>0</v>
      </c>
      <c r="BI42" s="68">
        <f>SUMIFS(emissions_model!$R:$R,emissions_model!$L:$L,$C42,emissions_model!$M:$M,$B42,emissions_model!$N:$N,$D42,emissions_model!$B:$B,BI$1,emissions_model!$D:$D,BI$2)</f>
        <v>0</v>
      </c>
      <c r="BJ42" s="68">
        <f>SUMIFS(emissions_model!$R:$R,emissions_model!$L:$L,$C42,emissions_model!$M:$M,$B42,emissions_model!$N:$N,$D42,emissions_model!$B:$B,BJ$1,emissions_model!$D:$D,BJ$2)</f>
        <v>0</v>
      </c>
      <c r="BK42" s="68">
        <f>SUMIFS(emissions_model!$R:$R,emissions_model!$L:$L,$C42,emissions_model!$M:$M,$B42,emissions_model!$N:$N,$D42,emissions_model!$B:$B,BK$1,emissions_model!$D:$D,BK$2)</f>
        <v>0</v>
      </c>
      <c r="BL42" s="68">
        <f>SUMIFS(emissions_model!$R:$R,emissions_model!$L:$L,$C42,emissions_model!$M:$M,$B42,emissions_model!$N:$N,$D42,emissions_model!$B:$B,BL$1,emissions_model!$D:$D,BL$2)</f>
        <v>0</v>
      </c>
    </row>
    <row r="43" spans="1:64" x14ac:dyDescent="0.25">
      <c r="B43" s="221" t="s">
        <v>1445</v>
      </c>
      <c r="C43" s="68" t="s">
        <v>1287</v>
      </c>
      <c r="D43" s="222" t="s">
        <v>1269</v>
      </c>
      <c r="E43" s="68">
        <f>SUMIFS(emissions_model!$R:$R,emissions_model!$L:$L,$C43,emissions_model!$M:$M,$B43,emissions_model!$N:$N,$D43,emissions_model!$B:$B,E$1,emissions_model!$D:$D,E$2)</f>
        <v>0</v>
      </c>
      <c r="F43" s="68">
        <f>SUMIFS(emissions_model!$R:$R,emissions_model!$L:$L,$C43,emissions_model!$M:$M,$B43,emissions_model!$N:$N,$D43,emissions_model!$B:$B,F$1,emissions_model!$D:$D,F$2)</f>
        <v>0</v>
      </c>
      <c r="G43" s="68">
        <f>SUMIFS(emissions_model!$R:$R,emissions_model!$L:$L,$C43,emissions_model!$M:$M,$B43,emissions_model!$N:$N,$D43,emissions_model!$B:$B,G$1,emissions_model!$D:$D,G$2)</f>
        <v>0</v>
      </c>
      <c r="H43" s="68">
        <f>SUMIFS(emissions_model!$R:$R,emissions_model!$L:$L,$C43,emissions_model!$M:$M,$B43,emissions_model!$N:$N,$D43,emissions_model!$B:$B,H$1,emissions_model!$D:$D,H$2)</f>
        <v>0</v>
      </c>
      <c r="I43" s="68">
        <f>SUMIFS(emissions_model!$R:$R,emissions_model!$L:$L,$C43,emissions_model!$M:$M,$B43,emissions_model!$N:$N,$D43,emissions_model!$B:$B,I$1,emissions_model!$D:$D,I$2)</f>
        <v>0</v>
      </c>
      <c r="J43" s="68">
        <f>SUMIFS(emissions_model!$R:$R,emissions_model!$L:$L,$C43,emissions_model!$M:$M,$B43,emissions_model!$N:$N,$D43,emissions_model!$B:$B,J$1,emissions_model!$D:$D,J$2)</f>
        <v>0</v>
      </c>
      <c r="K43" s="68">
        <f>SUMIFS(emissions_model!$R:$R,emissions_model!$L:$L,$C43,emissions_model!$M:$M,$B43,emissions_model!$N:$N,$D43,emissions_model!$B:$B,K$1,emissions_model!$D:$D,K$2)</f>
        <v>0</v>
      </c>
      <c r="L43" s="68">
        <f>SUMIFS(emissions_model!$R:$R,emissions_model!$L:$L,$C43,emissions_model!$M:$M,$B43,emissions_model!$N:$N,$D43,emissions_model!$B:$B,L$1,emissions_model!$D:$D,L$2)</f>
        <v>0</v>
      </c>
      <c r="M43" s="68">
        <f>SUMIFS(emissions_model!$R:$R,emissions_model!$L:$L,$C43,emissions_model!$M:$M,$B43,emissions_model!$N:$N,$D43,emissions_model!$B:$B,M$1,emissions_model!$D:$D,M$2)</f>
        <v>0</v>
      </c>
      <c r="N43" s="68">
        <f>SUMIFS(emissions_model!$R:$R,emissions_model!$L:$L,$C43,emissions_model!$M:$M,$B43,emissions_model!$N:$N,$D43,emissions_model!$B:$B,N$1,emissions_model!$D:$D,N$2)</f>
        <v>0</v>
      </c>
      <c r="O43" s="68">
        <f>SUMIFS(emissions_model!$R:$R,emissions_model!$L:$L,$C43,emissions_model!$M:$M,$B43,emissions_model!$N:$N,$D43,emissions_model!$B:$B,O$1,emissions_model!$D:$D,O$2)</f>
        <v>0</v>
      </c>
      <c r="P43" s="68">
        <f>SUMIFS(emissions_model!$R:$R,emissions_model!$L:$L,$C43,emissions_model!$M:$M,$B43,emissions_model!$N:$N,$D43,emissions_model!$B:$B,P$1,emissions_model!$D:$D,P$2)</f>
        <v>0</v>
      </c>
      <c r="Q43" s="68">
        <f>SUMIFS(emissions_model!$R:$R,emissions_model!$L:$L,$C43,emissions_model!$M:$M,$B43,emissions_model!$N:$N,$D43,emissions_model!$B:$B,Q$1,emissions_model!$D:$D,Q$2)</f>
        <v>0</v>
      </c>
      <c r="R43" s="68">
        <f>SUMIFS(emissions_model!$R:$R,emissions_model!$L:$L,$C43,emissions_model!$M:$M,$B43,emissions_model!$N:$N,$D43,emissions_model!$B:$B,R$1,emissions_model!$D:$D,R$2)</f>
        <v>0</v>
      </c>
      <c r="S43" s="68">
        <f>SUMIFS(emissions_model!$R:$R,emissions_model!$L:$L,$C43,emissions_model!$M:$M,$B43,emissions_model!$N:$N,$D43,emissions_model!$B:$B,S$1,emissions_model!$D:$D,S$2)</f>
        <v>0</v>
      </c>
      <c r="T43" s="68">
        <f>SUMIFS(emissions_model!$R:$R,emissions_model!$L:$L,$C43,emissions_model!$M:$M,$B43,emissions_model!$N:$N,$D43,emissions_model!$B:$B,T$1,emissions_model!$D:$D,T$2)</f>
        <v>0</v>
      </c>
      <c r="U43" s="68">
        <f>SUMIFS(emissions_model!$R:$R,emissions_model!$L:$L,$C43,emissions_model!$M:$M,$B43,emissions_model!$N:$N,$D43,emissions_model!$B:$B,U$1,emissions_model!$D:$D,U$2)</f>
        <v>0</v>
      </c>
      <c r="V43" s="68">
        <f>SUMIFS(emissions_model!$R:$R,emissions_model!$L:$L,$C43,emissions_model!$M:$M,$B43,emissions_model!$N:$N,$D43,emissions_model!$B:$B,V$1,emissions_model!$D:$D,V$2)</f>
        <v>0</v>
      </c>
      <c r="W43" s="68">
        <f>SUMIFS(emissions_model!$R:$R,emissions_model!$L:$L,$C43,emissions_model!$M:$M,$B43,emissions_model!$N:$N,$D43,emissions_model!$B:$B,W$1,emissions_model!$D:$D,W$2)</f>
        <v>0</v>
      </c>
      <c r="X43" s="68">
        <f>SUMIFS(emissions_model!$R:$R,emissions_model!$L:$L,$C43,emissions_model!$M:$M,$B43,emissions_model!$N:$N,$D43,emissions_model!$B:$B,X$1,emissions_model!$D:$D,X$2)</f>
        <v>0</v>
      </c>
      <c r="Y43" s="68">
        <f>SUMIFS(emissions_model!$R:$R,emissions_model!$L:$L,$C43,emissions_model!$M:$M,$B43,emissions_model!$N:$N,$D43,emissions_model!$B:$B,Y$1,emissions_model!$D:$D,Y$2)</f>
        <v>0</v>
      </c>
      <c r="Z43" s="68">
        <f>SUMIFS(emissions_model!$R:$R,emissions_model!$L:$L,$C43,emissions_model!$M:$M,$B43,emissions_model!$N:$N,$D43,emissions_model!$B:$B,Z$1,emissions_model!$D:$D,Z$2)</f>
        <v>0</v>
      </c>
      <c r="AA43" s="68">
        <f>SUMIFS(emissions_model!$R:$R,emissions_model!$L:$L,$C43,emissions_model!$M:$M,$B43,emissions_model!$N:$N,$D43,emissions_model!$B:$B,AA$1,emissions_model!$D:$D,AA$2)</f>
        <v>0</v>
      </c>
      <c r="AB43" s="68">
        <f>SUMIFS(emissions_model!$R:$R,emissions_model!$L:$L,$C43,emissions_model!$M:$M,$B43,emissions_model!$N:$N,$D43,emissions_model!$B:$B,AB$1,emissions_model!$D:$D,AB$2)</f>
        <v>0</v>
      </c>
      <c r="AC43" s="68">
        <f>SUMIFS(emissions_model!$R:$R,emissions_model!$L:$L,$C43,emissions_model!$M:$M,$B43,emissions_model!$N:$N,$D43,emissions_model!$B:$B,AC$1,emissions_model!$D:$D,AC$2)</f>
        <v>0</v>
      </c>
      <c r="AD43" s="68">
        <f>SUMIFS(emissions_model!$R:$R,emissions_model!$L:$L,$C43,emissions_model!$M:$M,$B43,emissions_model!$N:$N,$D43,emissions_model!$B:$B,AD$1,emissions_model!$D:$D,AD$2)</f>
        <v>0</v>
      </c>
      <c r="AE43" s="68">
        <f>SUMIFS(emissions_model!$R:$R,emissions_model!$L:$L,$C43,emissions_model!$M:$M,$B43,emissions_model!$N:$N,$D43,emissions_model!$B:$B,AE$1,emissions_model!$D:$D,AE$2)</f>
        <v>0</v>
      </c>
      <c r="AF43" s="68">
        <f>SUMIFS(emissions_model!$R:$R,emissions_model!$L:$L,$C43,emissions_model!$M:$M,$B43,emissions_model!$N:$N,$D43,emissions_model!$B:$B,AF$1,emissions_model!$D:$D,AF$2)</f>
        <v>0</v>
      </c>
      <c r="AG43" s="148">
        <f>SUMIFS(emissions_model!$R:$R,emissions_model!$L:$L,$C43,emissions_model!$M:$M,$B43,emissions_model!$N:$N,$D43,emissions_model!$B:$B,AG$1,emissions_model!$D:$D,AG$2)</f>
        <v>0</v>
      </c>
      <c r="AH43" s="68">
        <f>SUMIFS(emissions_model!$R:$R,emissions_model!$L:$L,$C43,emissions_model!$M:$M,$B43,emissions_model!$N:$N,$D43,emissions_model!$B:$B,AH$1,emissions_model!$D:$D,AH$2)</f>
        <v>0</v>
      </c>
      <c r="AI43" s="68">
        <f>SUMIFS(emissions_model!$R:$R,emissions_model!$L:$L,$C43,emissions_model!$M:$M,$B43,emissions_model!$N:$N,$D43,emissions_model!$B:$B,AI$1,emissions_model!$D:$D,AI$2)</f>
        <v>0</v>
      </c>
      <c r="AJ43" s="68">
        <f>SUMIFS(emissions_model!$R:$R,emissions_model!$L:$L,$C43,emissions_model!$M:$M,$B43,emissions_model!$N:$N,$D43,emissions_model!$B:$B,AJ$1,emissions_model!$D:$D,AJ$2)</f>
        <v>0</v>
      </c>
      <c r="AK43" s="68">
        <f>SUMIFS(emissions_model!$R:$R,emissions_model!$L:$L,$C43,emissions_model!$M:$M,$B43,emissions_model!$N:$N,$D43,emissions_model!$B:$B,AK$1,emissions_model!$D:$D,AK$2)</f>
        <v>0</v>
      </c>
      <c r="AL43" s="68">
        <f>SUMIFS(emissions_model!$R:$R,emissions_model!$L:$L,$C43,emissions_model!$M:$M,$B43,emissions_model!$N:$N,$D43,emissions_model!$B:$B,AL$1,emissions_model!$D:$D,AL$2)</f>
        <v>0</v>
      </c>
      <c r="AM43" s="68">
        <f>SUMIFS(emissions_model!$R:$R,emissions_model!$L:$L,$C43,emissions_model!$M:$M,$B43,emissions_model!$N:$N,$D43,emissions_model!$B:$B,AM$1,emissions_model!$D:$D,AM$2)</f>
        <v>0</v>
      </c>
      <c r="AN43" s="68">
        <f>SUMIFS(emissions_model!$R:$R,emissions_model!$L:$L,$C43,emissions_model!$M:$M,$B43,emissions_model!$N:$N,$D43,emissions_model!$B:$B,AN$1,emissions_model!$D:$D,AN$2)</f>
        <v>0</v>
      </c>
      <c r="AO43" s="68">
        <f>SUMIFS(emissions_model!$R:$R,emissions_model!$L:$L,$C43,emissions_model!$M:$M,$B43,emissions_model!$N:$N,$D43,emissions_model!$B:$B,AO$1,emissions_model!$D:$D,AO$2)</f>
        <v>0</v>
      </c>
      <c r="AP43" s="68">
        <f>SUMIFS(emissions_model!$R:$R,emissions_model!$L:$L,$C43,emissions_model!$M:$M,$B43,emissions_model!$N:$N,$D43,emissions_model!$B:$B,AP$1,emissions_model!$D:$D,AP$2)</f>
        <v>0</v>
      </c>
      <c r="AQ43" s="68">
        <f>SUMIFS(emissions_model!$R:$R,emissions_model!$L:$L,$C43,emissions_model!$M:$M,$B43,emissions_model!$N:$N,$D43,emissions_model!$B:$B,AQ$1,emissions_model!$D:$D,AQ$2)</f>
        <v>0</v>
      </c>
      <c r="AR43" s="68">
        <f>SUMIFS(emissions_model!$R:$R,emissions_model!$L:$L,$C43,emissions_model!$M:$M,$B43,emissions_model!$N:$N,$D43,emissions_model!$B:$B,AR$1,emissions_model!$D:$D,AR$2)</f>
        <v>0</v>
      </c>
      <c r="AS43" s="68">
        <f>SUMIFS(emissions_model!$R:$R,emissions_model!$L:$L,$C43,emissions_model!$M:$M,$B43,emissions_model!$N:$N,$D43,emissions_model!$B:$B,AS$1,emissions_model!$D:$D,AS$2)</f>
        <v>0</v>
      </c>
      <c r="AT43" s="68">
        <f>SUMIFS(emissions_model!$R:$R,emissions_model!$L:$L,$C43,emissions_model!$M:$M,$B43,emissions_model!$N:$N,$D43,emissions_model!$B:$B,AT$1,emissions_model!$D:$D,AT$2)</f>
        <v>0</v>
      </c>
      <c r="AU43" s="68">
        <f>SUMIFS(emissions_model!$R:$R,emissions_model!$L:$L,$C43,emissions_model!$M:$M,$B43,emissions_model!$N:$N,$D43,emissions_model!$B:$B,AU$1,emissions_model!$D:$D,AU$2)</f>
        <v>0</v>
      </c>
      <c r="AV43" s="68">
        <f>SUMIFS(emissions_model!$R:$R,emissions_model!$L:$L,$C43,emissions_model!$M:$M,$B43,emissions_model!$N:$N,$D43,emissions_model!$B:$B,AV$1,emissions_model!$D:$D,AV$2)</f>
        <v>0</v>
      </c>
      <c r="AW43" s="68">
        <f>SUMIFS(emissions_model!$R:$R,emissions_model!$L:$L,$C43,emissions_model!$M:$M,$B43,emissions_model!$N:$N,$D43,emissions_model!$B:$B,AW$1,emissions_model!$D:$D,AW$2)</f>
        <v>0</v>
      </c>
      <c r="AX43" s="68">
        <f>SUMIFS(emissions_model!$R:$R,emissions_model!$L:$L,$C43,emissions_model!$M:$M,$B43,emissions_model!$N:$N,$D43,emissions_model!$B:$B,AX$1,emissions_model!$D:$D,AX$2)</f>
        <v>0</v>
      </c>
      <c r="AY43" s="68">
        <f>SUMIFS(emissions_model!$R:$R,emissions_model!$L:$L,$C43,emissions_model!$M:$M,$B43,emissions_model!$N:$N,$D43,emissions_model!$B:$B,AY$1,emissions_model!$D:$D,AY$2)</f>
        <v>0</v>
      </c>
      <c r="AZ43" s="68">
        <f>SUMIFS(emissions_model!$R:$R,emissions_model!$L:$L,$C43,emissions_model!$M:$M,$B43,emissions_model!$N:$N,$D43,emissions_model!$B:$B,AZ$1,emissions_model!$D:$D,AZ$2)</f>
        <v>0</v>
      </c>
      <c r="BA43" s="68">
        <f>SUMIFS(emissions_model!$R:$R,emissions_model!$L:$L,$C43,emissions_model!$M:$M,$B43,emissions_model!$N:$N,$D43,emissions_model!$B:$B,BA$1,emissions_model!$D:$D,BA$2)</f>
        <v>0</v>
      </c>
      <c r="BB43" s="68">
        <f>SUMIFS(emissions_model!$R:$R,emissions_model!$L:$L,$C43,emissions_model!$M:$M,$B43,emissions_model!$N:$N,$D43,emissions_model!$B:$B,BB$1,emissions_model!$D:$D,BB$2)</f>
        <v>0</v>
      </c>
      <c r="BC43" s="68">
        <f>SUMIFS(emissions_model!$R:$R,emissions_model!$L:$L,$C43,emissions_model!$M:$M,$B43,emissions_model!$N:$N,$D43,emissions_model!$B:$B,BC$1,emissions_model!$D:$D,BC$2)</f>
        <v>0</v>
      </c>
      <c r="BD43" s="68">
        <f>SUMIFS(emissions_model!$R:$R,emissions_model!$L:$L,$C43,emissions_model!$M:$M,$B43,emissions_model!$N:$N,$D43,emissions_model!$B:$B,BD$1,emissions_model!$D:$D,BD$2)</f>
        <v>0</v>
      </c>
      <c r="BE43" s="68">
        <f>SUMIFS(emissions_model!$R:$R,emissions_model!$L:$L,$C43,emissions_model!$M:$M,$B43,emissions_model!$N:$N,$D43,emissions_model!$B:$B,BE$1,emissions_model!$D:$D,BE$2)</f>
        <v>0</v>
      </c>
      <c r="BF43" s="68">
        <f>SUMIFS(emissions_model!$R:$R,emissions_model!$L:$L,$C43,emissions_model!$M:$M,$B43,emissions_model!$N:$N,$D43,emissions_model!$B:$B,BF$1,emissions_model!$D:$D,BF$2)</f>
        <v>0</v>
      </c>
      <c r="BG43" s="68">
        <f>SUMIFS(emissions_model!$R:$R,emissions_model!$L:$L,$C43,emissions_model!$M:$M,$B43,emissions_model!$N:$N,$D43,emissions_model!$B:$B,BG$1,emissions_model!$D:$D,BG$2)</f>
        <v>0</v>
      </c>
      <c r="BH43" s="68">
        <f>SUMIFS(emissions_model!$R:$R,emissions_model!$L:$L,$C43,emissions_model!$M:$M,$B43,emissions_model!$N:$N,$D43,emissions_model!$B:$B,BH$1,emissions_model!$D:$D,BH$2)</f>
        <v>0</v>
      </c>
      <c r="BI43" s="68">
        <f>SUMIFS(emissions_model!$R:$R,emissions_model!$L:$L,$C43,emissions_model!$M:$M,$B43,emissions_model!$N:$N,$D43,emissions_model!$B:$B,BI$1,emissions_model!$D:$D,BI$2)</f>
        <v>0</v>
      </c>
      <c r="BJ43" s="68">
        <f>SUMIFS(emissions_model!$R:$R,emissions_model!$L:$L,$C43,emissions_model!$M:$M,$B43,emissions_model!$N:$N,$D43,emissions_model!$B:$B,BJ$1,emissions_model!$D:$D,BJ$2)</f>
        <v>0</v>
      </c>
      <c r="BK43" s="68">
        <f>SUMIFS(emissions_model!$R:$R,emissions_model!$L:$L,$C43,emissions_model!$M:$M,$B43,emissions_model!$N:$N,$D43,emissions_model!$B:$B,BK$1,emissions_model!$D:$D,BK$2)</f>
        <v>0</v>
      </c>
      <c r="BL43" s="68">
        <f>SUMIFS(emissions_model!$R:$R,emissions_model!$L:$L,$C43,emissions_model!$M:$M,$B43,emissions_model!$N:$N,$D43,emissions_model!$B:$B,BL$1,emissions_model!$D:$D,BL$2)</f>
        <v>0</v>
      </c>
    </row>
    <row r="44" spans="1:64" x14ac:dyDescent="0.25">
      <c r="B44" s="221" t="s">
        <v>1445</v>
      </c>
      <c r="C44" s="68" t="s">
        <v>1287</v>
      </c>
      <c r="D44" s="222" t="s">
        <v>1270</v>
      </c>
      <c r="E44" s="68">
        <f>SUMIFS(emissions_model!$R:$R,emissions_model!$L:$L,$C44,emissions_model!$M:$M,$B44,emissions_model!$N:$N,$D44,emissions_model!$B:$B,E$1,emissions_model!$D:$D,E$2)</f>
        <v>3189927344632.1401</v>
      </c>
      <c r="F44" s="68">
        <f>SUMIFS(emissions_model!$R:$R,emissions_model!$L:$L,$C44,emissions_model!$M:$M,$B44,emissions_model!$N:$N,$D44,emissions_model!$B:$B,F$1,emissions_model!$D:$D,F$2)</f>
        <v>3083612819276.7085</v>
      </c>
      <c r="G44" s="68">
        <f>SUMIFS(emissions_model!$R:$R,emissions_model!$L:$L,$C44,emissions_model!$M:$M,$B44,emissions_model!$N:$N,$D44,emissions_model!$B:$B,G$1,emissions_model!$D:$D,G$2)</f>
        <v>3805640886296.7671</v>
      </c>
      <c r="H44" s="68">
        <f>SUMIFS(emissions_model!$R:$R,emissions_model!$L:$L,$C44,emissions_model!$M:$M,$B44,emissions_model!$N:$N,$D44,emissions_model!$B:$B,H$1,emissions_model!$D:$D,H$2)</f>
        <v>4781672785240.9404</v>
      </c>
      <c r="I44" s="68">
        <f>SUMIFS(emissions_model!$R:$R,emissions_model!$L:$L,$C44,emissions_model!$M:$M,$B44,emissions_model!$N:$N,$D44,emissions_model!$B:$B,I$1,emissions_model!$D:$D,I$2)</f>
        <v>6394732426476.1133</v>
      </c>
      <c r="J44" s="68">
        <f>SUMIFS(emissions_model!$R:$R,emissions_model!$L:$L,$C44,emissions_model!$M:$M,$B44,emissions_model!$N:$N,$D44,emissions_model!$B:$B,J$1,emissions_model!$D:$D,J$2)</f>
        <v>7248759468175.4756</v>
      </c>
      <c r="K44" s="68">
        <f>SUMIFS(emissions_model!$R:$R,emissions_model!$L:$L,$C44,emissions_model!$M:$M,$B44,emissions_model!$N:$N,$D44,emissions_model!$B:$B,K$1,emissions_model!$D:$D,K$2)</f>
        <v>11491523755762.238</v>
      </c>
      <c r="L44" s="68">
        <f>SUMIFS(emissions_model!$R:$R,emissions_model!$L:$L,$C44,emissions_model!$M:$M,$B44,emissions_model!$N:$N,$D44,emissions_model!$B:$B,L$1,emissions_model!$D:$D,L$2)</f>
        <v>14893464610084.588</v>
      </c>
      <c r="M44" s="68">
        <f>SUMIFS(emissions_model!$R:$R,emissions_model!$L:$L,$C44,emissions_model!$M:$M,$B44,emissions_model!$N:$N,$D44,emissions_model!$B:$B,M$1,emissions_model!$D:$D,M$2)</f>
        <v>17711633105519.023</v>
      </c>
      <c r="N44" s="68">
        <f>SUMIFS(emissions_model!$R:$R,emissions_model!$L:$L,$C44,emissions_model!$M:$M,$B44,emissions_model!$N:$N,$D44,emissions_model!$B:$B,N$1,emissions_model!$D:$D,N$2)</f>
        <v>25285458946803.672</v>
      </c>
      <c r="O44" s="68">
        <f>SUMIFS(emissions_model!$R:$R,emissions_model!$L:$L,$C44,emissions_model!$M:$M,$B44,emissions_model!$N:$N,$D44,emissions_model!$B:$B,O$1,emissions_model!$D:$D,O$2)</f>
        <v>28043897369337.012</v>
      </c>
      <c r="P44" s="68">
        <f>SUMIFS(emissions_model!$R:$R,emissions_model!$L:$L,$C44,emissions_model!$M:$M,$B44,emissions_model!$N:$N,$D44,emissions_model!$B:$B,P$1,emissions_model!$D:$D,P$2)</f>
        <v>32968911923428.961</v>
      </c>
      <c r="Q44" s="68">
        <f>SUMIFS(emissions_model!$R:$R,emissions_model!$L:$L,$C44,emissions_model!$M:$M,$B44,emissions_model!$N:$N,$D44,emissions_model!$B:$B,Q$1,emissions_model!$D:$D,Q$2)</f>
        <v>37567422194238.5</v>
      </c>
      <c r="R44" s="68">
        <f>SUMIFS(emissions_model!$R:$R,emissions_model!$L:$L,$C44,emissions_model!$M:$M,$B44,emissions_model!$N:$N,$D44,emissions_model!$B:$B,R$1,emissions_model!$D:$D,R$2)</f>
        <v>43238056799204.688</v>
      </c>
      <c r="S44" s="68">
        <f>SUMIFS(emissions_model!$R:$R,emissions_model!$L:$L,$C44,emissions_model!$M:$M,$B44,emissions_model!$N:$N,$D44,emissions_model!$B:$B,S$1,emissions_model!$D:$D,S$2)</f>
        <v>50332896230862.961</v>
      </c>
      <c r="T44" s="68">
        <f>SUMIFS(emissions_model!$R:$R,emissions_model!$L:$L,$C44,emissions_model!$M:$M,$B44,emissions_model!$N:$N,$D44,emissions_model!$B:$B,T$1,emissions_model!$D:$D,T$2)</f>
        <v>55600133448234.484</v>
      </c>
      <c r="U44" s="68">
        <f>SUMIFS(emissions_model!$R:$R,emissions_model!$L:$L,$C44,emissions_model!$M:$M,$B44,emissions_model!$N:$N,$D44,emissions_model!$B:$B,U$1,emissions_model!$D:$D,U$2)</f>
        <v>58892552268320.484</v>
      </c>
      <c r="V44" s="68">
        <f>SUMIFS(emissions_model!$R:$R,emissions_model!$L:$L,$C44,emissions_model!$M:$M,$B44,emissions_model!$N:$N,$D44,emissions_model!$B:$B,V$1,emissions_model!$D:$D,V$2)</f>
        <v>52282608450691.125</v>
      </c>
      <c r="W44" s="68">
        <f>SUMIFS(emissions_model!$R:$R,emissions_model!$L:$L,$C44,emissions_model!$M:$M,$B44,emissions_model!$N:$N,$D44,emissions_model!$B:$B,W$1,emissions_model!$D:$D,W$2)</f>
        <v>37370539116792.195</v>
      </c>
      <c r="X44" s="68">
        <f>SUMIFS(emissions_model!$R:$R,emissions_model!$L:$L,$C44,emissions_model!$M:$M,$B44,emissions_model!$N:$N,$D44,emissions_model!$B:$B,X$1,emissions_model!$D:$D,X$2)</f>
        <v>44620635303239.844</v>
      </c>
      <c r="Y44" s="68">
        <f>SUMIFS(emissions_model!$R:$R,emissions_model!$L:$L,$C44,emissions_model!$M:$M,$B44,emissions_model!$N:$N,$D44,emissions_model!$B:$B,Y$1,emissions_model!$D:$D,Y$2)</f>
        <v>50131142329239.203</v>
      </c>
      <c r="Z44" s="68">
        <f>SUMIFS(emissions_model!$R:$R,emissions_model!$L:$L,$C44,emissions_model!$M:$M,$B44,emissions_model!$N:$N,$D44,emissions_model!$B:$B,Z$1,emissions_model!$D:$D,Z$2)</f>
        <v>63694181595193.102</v>
      </c>
      <c r="AA44" s="68">
        <f>SUMIFS(emissions_model!$R:$R,emissions_model!$L:$L,$C44,emissions_model!$M:$M,$B44,emissions_model!$N:$N,$D44,emissions_model!$B:$B,AA$1,emissions_model!$D:$D,AA$2)</f>
        <v>79285620379246.688</v>
      </c>
      <c r="AB44" s="68">
        <f>SUMIFS(emissions_model!$R:$R,emissions_model!$L:$L,$C44,emissions_model!$M:$M,$B44,emissions_model!$N:$N,$D44,emissions_model!$B:$B,AB$1,emissions_model!$D:$D,AB$2)</f>
        <v>81652238473746.828</v>
      </c>
      <c r="AC44" s="68">
        <f>SUMIFS(emissions_model!$R:$R,emissions_model!$L:$L,$C44,emissions_model!$M:$M,$B44,emissions_model!$N:$N,$D44,emissions_model!$B:$B,AC$1,emissions_model!$D:$D,AC$2)</f>
        <v>102074489247103.75</v>
      </c>
      <c r="AD44" s="68">
        <f>SUMIFS(emissions_model!$R:$R,emissions_model!$L:$L,$C44,emissions_model!$M:$M,$B44,emissions_model!$N:$N,$D44,emissions_model!$B:$B,AD$1,emissions_model!$D:$D,AD$2)</f>
        <v>104552194359996.77</v>
      </c>
      <c r="AE44" s="68">
        <f>SUMIFS(emissions_model!$R:$R,emissions_model!$L:$L,$C44,emissions_model!$M:$M,$B44,emissions_model!$N:$N,$D44,emissions_model!$B:$B,AE$1,emissions_model!$D:$D,AE$2)</f>
        <v>117172811132075.67</v>
      </c>
      <c r="AF44" s="68">
        <f>SUMIFS(emissions_model!$R:$R,emissions_model!$L:$L,$C44,emissions_model!$M:$M,$B44,emissions_model!$N:$N,$D44,emissions_model!$B:$B,AF$1,emissions_model!$D:$D,AF$2)</f>
        <v>114673919855438.84</v>
      </c>
      <c r="AG44" s="148">
        <f>SUMIFS(emissions_model!$R:$R,emissions_model!$L:$L,$C44,emissions_model!$M:$M,$B44,emissions_model!$N:$N,$D44,emissions_model!$B:$B,AG$1,emissions_model!$D:$D,AG$2)</f>
        <v>88810656594897.75</v>
      </c>
      <c r="AH44" s="68">
        <f>SUMIFS(emissions_model!$R:$R,emissions_model!$L:$L,$C44,emissions_model!$M:$M,$B44,emissions_model!$N:$N,$D44,emissions_model!$B:$B,AH$1,emissions_model!$D:$D,AH$2)</f>
        <v>59540909917577.617</v>
      </c>
      <c r="AI44" s="68">
        <f>SUMIFS(emissions_model!$R:$R,emissions_model!$L:$L,$C44,emissions_model!$M:$M,$B44,emissions_model!$N:$N,$D44,emissions_model!$B:$B,AI$1,emissions_model!$D:$D,AI$2)</f>
        <v>79231391806221.906</v>
      </c>
      <c r="AJ44" s="68">
        <f>SUMIFS(emissions_model!$R:$R,emissions_model!$L:$L,$C44,emissions_model!$M:$M,$B44,emissions_model!$N:$N,$D44,emissions_model!$B:$B,AJ$1,emissions_model!$D:$D,AJ$2)</f>
        <v>89415916726468.609</v>
      </c>
      <c r="AK44" s="68">
        <f>SUMIFS(emissions_model!$R:$R,emissions_model!$L:$L,$C44,emissions_model!$M:$M,$B44,emissions_model!$N:$N,$D44,emissions_model!$B:$B,AK$1,emissions_model!$D:$D,AK$2)</f>
        <v>87298158319481.578</v>
      </c>
      <c r="AL44" s="68">
        <f>SUMIFS(emissions_model!$R:$R,emissions_model!$L:$L,$C44,emissions_model!$M:$M,$B44,emissions_model!$N:$N,$D44,emissions_model!$B:$B,AL$1,emissions_model!$D:$D,AL$2)</f>
        <v>85451284613899.766</v>
      </c>
      <c r="AM44" s="68">
        <f>SUMIFS(emissions_model!$R:$R,emissions_model!$L:$L,$C44,emissions_model!$M:$M,$B44,emissions_model!$N:$N,$D44,emissions_model!$B:$B,AM$1,emissions_model!$D:$D,AM$2)</f>
        <v>83702850999796.75</v>
      </c>
      <c r="AN44" s="68">
        <f>SUMIFS(emissions_model!$R:$R,emissions_model!$L:$L,$C44,emissions_model!$M:$M,$B44,emissions_model!$N:$N,$D44,emissions_model!$B:$B,AN$1,emissions_model!$D:$D,AN$2)</f>
        <v>83165408534237.531</v>
      </c>
      <c r="AO44" s="68">
        <f>SUMIFS(emissions_model!$R:$R,emissions_model!$L:$L,$C44,emissions_model!$M:$M,$B44,emissions_model!$N:$N,$D44,emissions_model!$B:$B,AO$1,emissions_model!$D:$D,AO$2)</f>
        <v>83284020360989.813</v>
      </c>
      <c r="AP44" s="68">
        <f>SUMIFS(emissions_model!$R:$R,emissions_model!$L:$L,$C44,emissions_model!$M:$M,$B44,emissions_model!$N:$N,$D44,emissions_model!$B:$B,AP$1,emissions_model!$D:$D,AP$2)</f>
        <v>83309455313886.281</v>
      </c>
      <c r="AQ44" s="68">
        <f>SUMIFS(emissions_model!$R:$R,emissions_model!$L:$L,$C44,emissions_model!$M:$M,$B44,emissions_model!$N:$N,$D44,emissions_model!$B:$B,AQ$1,emissions_model!$D:$D,AQ$2)</f>
        <v>83357233417155.969</v>
      </c>
      <c r="AR44" s="68">
        <f>SUMIFS(emissions_model!$R:$R,emissions_model!$L:$L,$C44,emissions_model!$M:$M,$B44,emissions_model!$N:$N,$D44,emissions_model!$B:$B,AR$1,emissions_model!$D:$D,AR$2)</f>
        <v>83273264564308.484</v>
      </c>
      <c r="AS44" s="68">
        <f>SUMIFS(emissions_model!$R:$R,emissions_model!$L:$L,$C44,emissions_model!$M:$M,$B44,emissions_model!$N:$N,$D44,emissions_model!$B:$B,AS$1,emissions_model!$D:$D,AS$2)</f>
        <v>83536029075874.734</v>
      </c>
      <c r="AT44" s="68">
        <f>SUMIFS(emissions_model!$R:$R,emissions_model!$L:$L,$C44,emissions_model!$M:$M,$B44,emissions_model!$N:$N,$D44,emissions_model!$B:$B,AT$1,emissions_model!$D:$D,AT$2)</f>
        <v>83794525353913.641</v>
      </c>
      <c r="AU44" s="68">
        <f>SUMIFS(emissions_model!$R:$R,emissions_model!$L:$L,$C44,emissions_model!$M:$M,$B44,emissions_model!$N:$N,$D44,emissions_model!$B:$B,AU$1,emissions_model!$D:$D,AU$2)</f>
        <v>84052263525190.719</v>
      </c>
      <c r="AV44" s="68">
        <f>SUMIFS(emissions_model!$R:$R,emissions_model!$L:$L,$C44,emissions_model!$M:$M,$B44,emissions_model!$N:$N,$D44,emissions_model!$B:$B,AV$1,emissions_model!$D:$D,AV$2)</f>
        <v>84279397903322.172</v>
      </c>
      <c r="AW44" s="68">
        <f>SUMIFS(emissions_model!$R:$R,emissions_model!$L:$L,$C44,emissions_model!$M:$M,$B44,emissions_model!$N:$N,$D44,emissions_model!$B:$B,AW$1,emissions_model!$D:$D,AW$2)</f>
        <v>84487932819601.313</v>
      </c>
      <c r="AX44" s="68">
        <f>SUMIFS(emissions_model!$R:$R,emissions_model!$L:$L,$C44,emissions_model!$M:$M,$B44,emissions_model!$N:$N,$D44,emissions_model!$B:$B,AX$1,emissions_model!$D:$D,AX$2)</f>
        <v>84684150954684.016</v>
      </c>
      <c r="AY44" s="68">
        <f>SUMIFS(emissions_model!$R:$R,emissions_model!$L:$L,$C44,emissions_model!$M:$M,$B44,emissions_model!$N:$N,$D44,emissions_model!$B:$B,AY$1,emissions_model!$D:$D,AY$2)</f>
        <v>84846002427580.563</v>
      </c>
      <c r="AZ44" s="68">
        <f>SUMIFS(emissions_model!$R:$R,emissions_model!$L:$L,$C44,emissions_model!$M:$M,$B44,emissions_model!$N:$N,$D44,emissions_model!$B:$B,AZ$1,emissions_model!$D:$D,AZ$2)</f>
        <v>84975617094210.813</v>
      </c>
      <c r="BA44" s="68">
        <f>SUMIFS(emissions_model!$R:$R,emissions_model!$L:$L,$C44,emissions_model!$M:$M,$B44,emissions_model!$N:$N,$D44,emissions_model!$B:$B,BA$1,emissions_model!$D:$D,BA$2)</f>
        <v>85084145741821.297</v>
      </c>
      <c r="BB44" s="68">
        <f>SUMIFS(emissions_model!$R:$R,emissions_model!$L:$L,$C44,emissions_model!$M:$M,$B44,emissions_model!$N:$N,$D44,emissions_model!$B:$B,BB$1,emissions_model!$D:$D,BB$2)</f>
        <v>85170200570676.734</v>
      </c>
      <c r="BC44" s="68">
        <f>SUMIFS(emissions_model!$R:$R,emissions_model!$L:$L,$C44,emissions_model!$M:$M,$B44,emissions_model!$N:$N,$D44,emissions_model!$B:$B,BC$1,emissions_model!$D:$D,BC$2)</f>
        <v>85207826772147.188</v>
      </c>
      <c r="BD44" s="68">
        <f>SUMIFS(emissions_model!$R:$R,emissions_model!$L:$L,$C44,emissions_model!$M:$M,$B44,emissions_model!$N:$N,$D44,emissions_model!$B:$B,BD$1,emissions_model!$D:$D,BD$2)</f>
        <v>85261950038938.422</v>
      </c>
      <c r="BE44" s="68">
        <f>SUMIFS(emissions_model!$R:$R,emissions_model!$L:$L,$C44,emissions_model!$M:$M,$B44,emissions_model!$N:$N,$D44,emissions_model!$B:$B,BE$1,emissions_model!$D:$D,BE$2)</f>
        <v>85298801580463.047</v>
      </c>
      <c r="BF44" s="68">
        <f>SUMIFS(emissions_model!$R:$R,emissions_model!$L:$L,$C44,emissions_model!$M:$M,$B44,emissions_model!$N:$N,$D44,emissions_model!$B:$B,BF$1,emissions_model!$D:$D,BF$2)</f>
        <v>85321420748233.922</v>
      </c>
      <c r="BG44" s="68">
        <f>SUMIFS(emissions_model!$R:$R,emissions_model!$L:$L,$C44,emissions_model!$M:$M,$B44,emissions_model!$N:$N,$D44,emissions_model!$B:$B,BG$1,emissions_model!$D:$D,BG$2)</f>
        <v>85335954387418.281</v>
      </c>
      <c r="BH44" s="68">
        <f>SUMIFS(emissions_model!$R:$R,emissions_model!$L:$L,$C44,emissions_model!$M:$M,$B44,emissions_model!$N:$N,$D44,emissions_model!$B:$B,BH$1,emissions_model!$D:$D,BH$2)</f>
        <v>85335495869172.328</v>
      </c>
      <c r="BI44" s="68">
        <f>SUMIFS(emissions_model!$R:$R,emissions_model!$L:$L,$C44,emissions_model!$M:$M,$B44,emissions_model!$N:$N,$D44,emissions_model!$B:$B,BI$1,emissions_model!$D:$D,BI$2)</f>
        <v>85319594436539.094</v>
      </c>
      <c r="BJ44" s="68">
        <f>SUMIFS(emissions_model!$R:$R,emissions_model!$L:$L,$C44,emissions_model!$M:$M,$B44,emissions_model!$N:$N,$D44,emissions_model!$B:$B,BJ$1,emissions_model!$D:$D,BJ$2)</f>
        <v>85294594951046.203</v>
      </c>
      <c r="BK44" s="68">
        <f>SUMIFS(emissions_model!$R:$R,emissions_model!$L:$L,$C44,emissions_model!$M:$M,$B44,emissions_model!$N:$N,$D44,emissions_model!$B:$B,BK$1,emissions_model!$D:$D,BK$2)</f>
        <v>85258135816876.188</v>
      </c>
      <c r="BL44" s="68">
        <f>SUMIFS(emissions_model!$R:$R,emissions_model!$L:$L,$C44,emissions_model!$M:$M,$B44,emissions_model!$N:$N,$D44,emissions_model!$B:$B,BL$1,emissions_model!$D:$D,BL$2)</f>
        <v>85208796672752.844</v>
      </c>
    </row>
    <row r="45" spans="1:64" x14ac:dyDescent="0.25">
      <c r="B45" s="221" t="s">
        <v>1445</v>
      </c>
      <c r="C45" s="68" t="s">
        <v>1287</v>
      </c>
      <c r="D45" s="222" t="s">
        <v>1271</v>
      </c>
      <c r="E45" s="68">
        <f>SUMIFS(emissions_model!$R:$R,emissions_model!$L:$L,$C45,emissions_model!$M:$M,$B45,emissions_model!$N:$N,$D45,emissions_model!$B:$B,E$1,emissions_model!$D:$D,E$2)</f>
        <v>3495186153.8110051</v>
      </c>
      <c r="F45" s="68">
        <f>SUMIFS(emissions_model!$R:$R,emissions_model!$L:$L,$C45,emissions_model!$M:$M,$B45,emissions_model!$N:$N,$D45,emissions_model!$B:$B,F$1,emissions_model!$D:$D,F$2)</f>
        <v>2710419830.496769</v>
      </c>
      <c r="G45" s="68">
        <f>SUMIFS(emissions_model!$R:$R,emissions_model!$L:$L,$C45,emissions_model!$M:$M,$B45,emissions_model!$N:$N,$D45,emissions_model!$B:$B,G$1,emissions_model!$D:$D,G$2)</f>
        <v>1384448919.8154349</v>
      </c>
      <c r="H45" s="68">
        <f>SUMIFS(emissions_model!$R:$R,emissions_model!$L:$L,$C45,emissions_model!$M:$M,$B45,emissions_model!$N:$N,$D45,emissions_model!$B:$B,H$1,emissions_model!$D:$D,H$2)</f>
        <v>712785344.03425109</v>
      </c>
      <c r="I45" s="68">
        <f>SUMIFS(emissions_model!$R:$R,emissions_model!$L:$L,$C45,emissions_model!$M:$M,$B45,emissions_model!$N:$N,$D45,emissions_model!$B:$B,I$1,emissions_model!$D:$D,I$2)</f>
        <v>9385033370.3382416</v>
      </c>
      <c r="J45" s="68">
        <f>SUMIFS(emissions_model!$R:$R,emissions_model!$L:$L,$C45,emissions_model!$M:$M,$B45,emissions_model!$N:$N,$D45,emissions_model!$B:$B,J$1,emissions_model!$D:$D,J$2)</f>
        <v>7705414549.4753103</v>
      </c>
      <c r="K45" s="68">
        <f>SUMIFS(emissions_model!$R:$R,emissions_model!$L:$L,$C45,emissions_model!$M:$M,$B45,emissions_model!$N:$N,$D45,emissions_model!$B:$B,K$1,emissions_model!$D:$D,K$2)</f>
        <v>7632750759.4913559</v>
      </c>
      <c r="L45" s="68">
        <f>SUMIFS(emissions_model!$R:$R,emissions_model!$L:$L,$C45,emissions_model!$M:$M,$B45,emissions_model!$N:$N,$D45,emissions_model!$B:$B,L$1,emissions_model!$D:$D,L$2)</f>
        <v>14896823277.059004</v>
      </c>
      <c r="M45" s="68">
        <f>SUMIFS(emissions_model!$R:$R,emissions_model!$L:$L,$C45,emissions_model!$M:$M,$B45,emissions_model!$N:$N,$D45,emissions_model!$B:$B,M$1,emissions_model!$D:$D,M$2)</f>
        <v>18864763725.22641</v>
      </c>
      <c r="N45" s="68">
        <f>SUMIFS(emissions_model!$R:$R,emissions_model!$L:$L,$C45,emissions_model!$M:$M,$B45,emissions_model!$N:$N,$D45,emissions_model!$B:$B,N$1,emissions_model!$D:$D,N$2)</f>
        <v>15278164149.709784</v>
      </c>
      <c r="O45" s="68">
        <f>SUMIFS(emissions_model!$R:$R,emissions_model!$L:$L,$C45,emissions_model!$M:$M,$B45,emissions_model!$N:$N,$D45,emissions_model!$B:$B,O$1,emissions_model!$D:$D,O$2)</f>
        <v>19155216377.63633</v>
      </c>
      <c r="P45" s="68">
        <f>SUMIFS(emissions_model!$R:$R,emissions_model!$L:$L,$C45,emissions_model!$M:$M,$B45,emissions_model!$N:$N,$D45,emissions_model!$B:$B,P$1,emissions_model!$D:$D,P$2)</f>
        <v>47088594811.89872</v>
      </c>
      <c r="Q45" s="68">
        <f>SUMIFS(emissions_model!$R:$R,emissions_model!$L:$L,$C45,emissions_model!$M:$M,$B45,emissions_model!$N:$N,$D45,emissions_model!$B:$B,Q$1,emissions_model!$D:$D,Q$2)</f>
        <v>69592268200.797821</v>
      </c>
      <c r="R45" s="68">
        <f>SUMIFS(emissions_model!$R:$R,emissions_model!$L:$L,$C45,emissions_model!$M:$M,$B45,emissions_model!$N:$N,$D45,emissions_model!$B:$B,R$1,emissions_model!$D:$D,R$2)</f>
        <v>26878931521.398472</v>
      </c>
      <c r="S45" s="68">
        <f>SUMIFS(emissions_model!$R:$R,emissions_model!$L:$L,$C45,emissions_model!$M:$M,$B45,emissions_model!$N:$N,$D45,emissions_model!$B:$B,S$1,emissions_model!$D:$D,S$2)</f>
        <v>64457531566.923225</v>
      </c>
      <c r="T45" s="68">
        <f>SUMIFS(emissions_model!$R:$R,emissions_model!$L:$L,$C45,emissions_model!$M:$M,$B45,emissions_model!$N:$N,$D45,emissions_model!$B:$B,T$1,emissions_model!$D:$D,T$2)</f>
        <v>73953806960.810883</v>
      </c>
      <c r="U45" s="68">
        <f>SUMIFS(emissions_model!$R:$R,emissions_model!$L:$L,$C45,emissions_model!$M:$M,$B45,emissions_model!$N:$N,$D45,emissions_model!$B:$B,U$1,emissions_model!$D:$D,U$2)</f>
        <v>19348578215.266357</v>
      </c>
      <c r="V45" s="68">
        <f>SUMIFS(emissions_model!$R:$R,emissions_model!$L:$L,$C45,emissions_model!$M:$M,$B45,emissions_model!$N:$N,$D45,emissions_model!$B:$B,V$1,emissions_model!$D:$D,V$2)</f>
        <v>26805131975.782639</v>
      </c>
      <c r="W45" s="68">
        <f>SUMIFS(emissions_model!$R:$R,emissions_model!$L:$L,$C45,emissions_model!$M:$M,$B45,emissions_model!$N:$N,$D45,emissions_model!$B:$B,W$1,emissions_model!$D:$D,W$2)</f>
        <v>63145587103.629059</v>
      </c>
      <c r="X45" s="68">
        <f>SUMIFS(emissions_model!$R:$R,emissions_model!$L:$L,$C45,emissions_model!$M:$M,$B45,emissions_model!$N:$N,$D45,emissions_model!$B:$B,X$1,emissions_model!$D:$D,X$2)</f>
        <v>73629779840.797821</v>
      </c>
      <c r="Y45" s="68">
        <f>SUMIFS(emissions_model!$R:$R,emissions_model!$L:$L,$C45,emissions_model!$M:$M,$B45,emissions_model!$N:$N,$D45,emissions_model!$B:$B,Y$1,emissions_model!$D:$D,Y$2)</f>
        <v>208125497051.23511</v>
      </c>
      <c r="Z45" s="68">
        <f>SUMIFS(emissions_model!$R:$R,emissions_model!$L:$L,$C45,emissions_model!$M:$M,$B45,emissions_model!$N:$N,$D45,emissions_model!$B:$B,Z$1,emissions_model!$D:$D,Z$2)</f>
        <v>213400539808.8772</v>
      </c>
      <c r="AA45" s="68">
        <f>SUMIFS(emissions_model!$R:$R,emissions_model!$L:$L,$C45,emissions_model!$M:$M,$B45,emissions_model!$N:$N,$D45,emissions_model!$B:$B,AA$1,emissions_model!$D:$D,AA$2)</f>
        <v>286269965745.96472</v>
      </c>
      <c r="AB45" s="68">
        <f>SUMIFS(emissions_model!$R:$R,emissions_model!$L:$L,$C45,emissions_model!$M:$M,$B45,emissions_model!$N:$N,$D45,emissions_model!$B:$B,AB$1,emissions_model!$D:$D,AB$2)</f>
        <v>661280509197.22327</v>
      </c>
      <c r="AC45" s="68">
        <f>SUMIFS(emissions_model!$R:$R,emissions_model!$L:$L,$C45,emissions_model!$M:$M,$B45,emissions_model!$N:$N,$D45,emissions_model!$B:$B,AC$1,emissions_model!$D:$D,AC$2)</f>
        <v>693553689564.27258</v>
      </c>
      <c r="AD45" s="68">
        <f>SUMIFS(emissions_model!$R:$R,emissions_model!$L:$L,$C45,emissions_model!$M:$M,$B45,emissions_model!$N:$N,$D45,emissions_model!$B:$B,AD$1,emissions_model!$D:$D,AD$2)</f>
        <v>213240361321.85925</v>
      </c>
      <c r="AE45" s="68">
        <f>SUMIFS(emissions_model!$R:$R,emissions_model!$L:$L,$C45,emissions_model!$M:$M,$B45,emissions_model!$N:$N,$D45,emissions_model!$B:$B,AE$1,emissions_model!$D:$D,AE$2)</f>
        <v>185438513429.27823</v>
      </c>
      <c r="AF45" s="68">
        <f>SUMIFS(emissions_model!$R:$R,emissions_model!$L:$L,$C45,emissions_model!$M:$M,$B45,emissions_model!$N:$N,$D45,emissions_model!$B:$B,AF$1,emissions_model!$D:$D,AF$2)</f>
        <v>188080865718.68256</v>
      </c>
      <c r="AG45" s="148">
        <f>SUMIFS(emissions_model!$R:$R,emissions_model!$L:$L,$C45,emissions_model!$M:$M,$B45,emissions_model!$N:$N,$D45,emissions_model!$B:$B,AG$1,emissions_model!$D:$D,AG$2)</f>
        <v>32677135338.833382</v>
      </c>
      <c r="AH45" s="68">
        <f>SUMIFS(emissions_model!$R:$R,emissions_model!$L:$L,$C45,emissions_model!$M:$M,$B45,emissions_model!$N:$N,$D45,emissions_model!$B:$B,AH$1,emissions_model!$D:$D,AH$2)</f>
        <v>85855720711.702698</v>
      </c>
      <c r="AI45" s="68">
        <f>SUMIFS(emissions_model!$R:$R,emissions_model!$L:$L,$C45,emissions_model!$M:$M,$B45,emissions_model!$N:$N,$D45,emissions_model!$B:$B,AI$1,emissions_model!$D:$D,AI$2)</f>
        <v>116028786884.92159</v>
      </c>
      <c r="AJ45" s="68">
        <f>SUMIFS(emissions_model!$R:$R,emissions_model!$L:$L,$C45,emissions_model!$M:$M,$B45,emissions_model!$N:$N,$D45,emissions_model!$B:$B,AJ$1,emissions_model!$D:$D,AJ$2)</f>
        <v>132331057241.3134</v>
      </c>
      <c r="AK45" s="68">
        <f>SUMIFS(emissions_model!$R:$R,emissions_model!$L:$L,$C45,emissions_model!$M:$M,$B45,emissions_model!$N:$N,$D45,emissions_model!$B:$B,AK$1,emissions_model!$D:$D,AK$2)</f>
        <v>129963396724.79587</v>
      </c>
      <c r="AL45" s="68">
        <f>SUMIFS(emissions_model!$R:$R,emissions_model!$L:$L,$C45,emissions_model!$M:$M,$B45,emissions_model!$N:$N,$D45,emissions_model!$B:$B,AL$1,emissions_model!$D:$D,AL$2)</f>
        <v>127837919462.48741</v>
      </c>
      <c r="AM45" s="68">
        <f>SUMIFS(emissions_model!$R:$R,emissions_model!$L:$L,$C45,emissions_model!$M:$M,$B45,emissions_model!$N:$N,$D45,emissions_model!$B:$B,AM$1,emissions_model!$D:$D,AM$2)</f>
        <v>125896287555.68265</v>
      </c>
      <c r="AN45" s="68">
        <f>SUMIFS(emissions_model!$R:$R,emissions_model!$L:$L,$C45,emissions_model!$M:$M,$B45,emissions_model!$N:$N,$D45,emissions_model!$B:$B,AN$1,emissions_model!$D:$D,AN$2)</f>
        <v>123371637494.4839</v>
      </c>
      <c r="AO45" s="68">
        <f>SUMIFS(emissions_model!$R:$R,emissions_model!$L:$L,$C45,emissions_model!$M:$M,$B45,emissions_model!$N:$N,$D45,emissions_model!$B:$B,AO$1,emissions_model!$D:$D,AO$2)</f>
        <v>124045010282.45514</v>
      </c>
      <c r="AP45" s="68">
        <f>SUMIFS(emissions_model!$R:$R,emissions_model!$L:$L,$C45,emissions_model!$M:$M,$B45,emissions_model!$N:$N,$D45,emissions_model!$B:$B,AP$1,emissions_model!$D:$D,AP$2)</f>
        <v>124513727672.8073</v>
      </c>
      <c r="AQ45" s="68">
        <f>SUMIFS(emissions_model!$R:$R,emissions_model!$L:$L,$C45,emissions_model!$M:$M,$B45,emissions_model!$N:$N,$D45,emissions_model!$B:$B,AQ$1,emissions_model!$D:$D,AQ$2)</f>
        <v>124966464624.88232</v>
      </c>
      <c r="AR45" s="68">
        <f>SUMIFS(emissions_model!$R:$R,emissions_model!$L:$L,$C45,emissions_model!$M:$M,$B45,emissions_model!$N:$N,$D45,emissions_model!$B:$B,AR$1,emissions_model!$D:$D,AR$2)</f>
        <v>125384380874.83037</v>
      </c>
      <c r="AS45" s="68">
        <f>SUMIFS(emissions_model!$R:$R,emissions_model!$L:$L,$C45,emissions_model!$M:$M,$B45,emissions_model!$N:$N,$D45,emissions_model!$B:$B,AS$1,emissions_model!$D:$D,AS$2)</f>
        <v>125753375119.17944</v>
      </c>
      <c r="AT45" s="68">
        <f>SUMIFS(emissions_model!$R:$R,emissions_model!$L:$L,$C45,emissions_model!$M:$M,$B45,emissions_model!$N:$N,$D45,emissions_model!$B:$B,AT$1,emissions_model!$D:$D,AT$2)</f>
        <v>126116559829.16431</v>
      </c>
      <c r="AU45" s="68">
        <f>SUMIFS(emissions_model!$R:$R,emissions_model!$L:$L,$C45,emissions_model!$M:$M,$B45,emissions_model!$N:$N,$D45,emissions_model!$B:$B,AU$1,emissions_model!$D:$D,AU$2)</f>
        <v>126492610198.29829</v>
      </c>
      <c r="AV45" s="68">
        <f>SUMIFS(emissions_model!$R:$R,emissions_model!$L:$L,$C45,emissions_model!$M:$M,$B45,emissions_model!$N:$N,$D45,emissions_model!$B:$B,AV$1,emissions_model!$D:$D,AV$2)</f>
        <v>126820520949.7888</v>
      </c>
      <c r="AW45" s="68">
        <f>SUMIFS(emissions_model!$R:$R,emissions_model!$L:$L,$C45,emissions_model!$M:$M,$B45,emissions_model!$N:$N,$D45,emissions_model!$B:$B,AW$1,emissions_model!$D:$D,AW$2)</f>
        <v>127120167160.15012</v>
      </c>
      <c r="AX45" s="68">
        <f>SUMIFS(emissions_model!$R:$R,emissions_model!$L:$L,$C45,emissions_model!$M:$M,$B45,emissions_model!$N:$N,$D45,emissions_model!$B:$B,AX$1,emissions_model!$D:$D,AX$2)</f>
        <v>127366989089.17728</v>
      </c>
      <c r="AY45" s="68">
        <f>SUMIFS(emissions_model!$R:$R,emissions_model!$L:$L,$C45,emissions_model!$M:$M,$B45,emissions_model!$N:$N,$D45,emissions_model!$B:$B,AY$1,emissions_model!$D:$D,AY$2)</f>
        <v>127596074885.56648</v>
      </c>
      <c r="AZ45" s="68">
        <f>SUMIFS(emissions_model!$R:$R,emissions_model!$L:$L,$C45,emissions_model!$M:$M,$B45,emissions_model!$N:$N,$D45,emissions_model!$B:$B,AZ$1,emissions_model!$D:$D,AZ$2)</f>
        <v>127738529937.51201</v>
      </c>
      <c r="BA45" s="68">
        <f>SUMIFS(emissions_model!$R:$R,emissions_model!$L:$L,$C45,emissions_model!$M:$M,$B45,emissions_model!$N:$N,$D45,emissions_model!$B:$B,BA$1,emissions_model!$D:$D,BA$2)</f>
        <v>127886329676.80519</v>
      </c>
      <c r="BB45" s="68">
        <f>SUMIFS(emissions_model!$R:$R,emissions_model!$L:$L,$C45,emissions_model!$M:$M,$B45,emissions_model!$N:$N,$D45,emissions_model!$B:$B,BB$1,emissions_model!$D:$D,BB$2)</f>
        <v>128000273630.93546</v>
      </c>
      <c r="BC45" s="68">
        <f>SUMIFS(emissions_model!$R:$R,emissions_model!$L:$L,$C45,emissions_model!$M:$M,$B45,emissions_model!$N:$N,$D45,emissions_model!$B:$B,BC$1,emissions_model!$D:$D,BC$2)</f>
        <v>128047386950.10092</v>
      </c>
      <c r="BD45" s="68">
        <f>SUMIFS(emissions_model!$R:$R,emissions_model!$L:$L,$C45,emissions_model!$M:$M,$B45,emissions_model!$N:$N,$D45,emissions_model!$B:$B,BD$1,emissions_model!$D:$D,BD$2)</f>
        <v>128113196872.41005</v>
      </c>
      <c r="BE45" s="68">
        <f>SUMIFS(emissions_model!$R:$R,emissions_model!$L:$L,$C45,emissions_model!$M:$M,$B45,emissions_model!$N:$N,$D45,emissions_model!$B:$B,BE$1,emissions_model!$D:$D,BE$2)</f>
        <v>128153214271.9521</v>
      </c>
      <c r="BF45" s="68">
        <f>SUMIFS(emissions_model!$R:$R,emissions_model!$L:$L,$C45,emissions_model!$M:$M,$B45,emissions_model!$N:$N,$D45,emissions_model!$B:$B,BF$1,emissions_model!$D:$D,BF$2)</f>
        <v>128172123946.85049</v>
      </c>
      <c r="BG45" s="68">
        <f>SUMIFS(emissions_model!$R:$R,emissions_model!$L:$L,$C45,emissions_model!$M:$M,$B45,emissions_model!$N:$N,$D45,emissions_model!$B:$B,BG$1,emissions_model!$D:$D,BG$2)</f>
        <v>128178984875.32811</v>
      </c>
      <c r="BH45" s="68">
        <f>SUMIFS(emissions_model!$R:$R,emissions_model!$L:$L,$C45,emissions_model!$M:$M,$B45,emissions_model!$N:$N,$D45,emissions_model!$B:$B,BH$1,emissions_model!$D:$D,BH$2)</f>
        <v>128163167381.86484</v>
      </c>
      <c r="BI45" s="68">
        <f>SUMIFS(emissions_model!$R:$R,emissions_model!$L:$L,$C45,emissions_model!$M:$M,$B45,emissions_model!$N:$N,$D45,emissions_model!$B:$B,BI$1,emissions_model!$D:$D,BI$2)</f>
        <v>128124392235.13869</v>
      </c>
      <c r="BJ45" s="68">
        <f>SUMIFS(emissions_model!$R:$R,emissions_model!$L:$L,$C45,emissions_model!$M:$M,$B45,emissions_model!$N:$N,$D45,emissions_model!$B:$B,BJ$1,emissions_model!$D:$D,BJ$2)</f>
        <v>128071991364.75647</v>
      </c>
      <c r="BK45" s="68">
        <f>SUMIFS(emissions_model!$R:$R,emissions_model!$L:$L,$C45,emissions_model!$M:$M,$B45,emissions_model!$N:$N,$D45,emissions_model!$B:$B,BK$1,emissions_model!$D:$D,BK$2)</f>
        <v>128002315091.77844</v>
      </c>
      <c r="BL45" s="68">
        <f>SUMIFS(emissions_model!$R:$R,emissions_model!$L:$L,$C45,emissions_model!$M:$M,$B45,emissions_model!$N:$N,$D45,emissions_model!$B:$B,BL$1,emissions_model!$D:$D,BL$2)</f>
        <v>127913288570.69287</v>
      </c>
    </row>
    <row r="46" spans="1:64" x14ac:dyDescent="0.25">
      <c r="B46" s="221" t="s">
        <v>1445</v>
      </c>
      <c r="C46" s="68" t="s">
        <v>1287</v>
      </c>
      <c r="D46" s="222" t="s">
        <v>1286</v>
      </c>
      <c r="E46" s="68">
        <f>SUMIFS(emissions_model!$R:$R,emissions_model!$L:$L,$C46,emissions_model!$M:$M,$B46,emissions_model!$N:$N,$D46,emissions_model!$B:$B,E$1,emissions_model!$D:$D,E$2)</f>
        <v>0</v>
      </c>
      <c r="F46" s="68">
        <f>SUMIFS(emissions_model!$R:$R,emissions_model!$L:$L,$C46,emissions_model!$M:$M,$B46,emissions_model!$N:$N,$D46,emissions_model!$B:$B,F$1,emissions_model!$D:$D,F$2)</f>
        <v>0</v>
      </c>
      <c r="G46" s="68">
        <f>SUMIFS(emissions_model!$R:$R,emissions_model!$L:$L,$C46,emissions_model!$M:$M,$B46,emissions_model!$N:$N,$D46,emissions_model!$B:$B,G$1,emissions_model!$D:$D,G$2)</f>
        <v>0</v>
      </c>
      <c r="H46" s="68">
        <f>SUMIFS(emissions_model!$R:$R,emissions_model!$L:$L,$C46,emissions_model!$M:$M,$B46,emissions_model!$N:$N,$D46,emissions_model!$B:$B,H$1,emissions_model!$D:$D,H$2)</f>
        <v>0</v>
      </c>
      <c r="I46" s="68">
        <f>SUMIFS(emissions_model!$R:$R,emissions_model!$L:$L,$C46,emissions_model!$M:$M,$B46,emissions_model!$N:$N,$D46,emissions_model!$B:$B,I$1,emissions_model!$D:$D,I$2)</f>
        <v>0</v>
      </c>
      <c r="J46" s="68">
        <f>SUMIFS(emissions_model!$R:$R,emissions_model!$L:$L,$C46,emissions_model!$M:$M,$B46,emissions_model!$N:$N,$D46,emissions_model!$B:$B,J$1,emissions_model!$D:$D,J$2)</f>
        <v>0</v>
      </c>
      <c r="K46" s="68">
        <f>SUMIFS(emissions_model!$R:$R,emissions_model!$L:$L,$C46,emissions_model!$M:$M,$B46,emissions_model!$N:$N,$D46,emissions_model!$B:$B,K$1,emissions_model!$D:$D,K$2)</f>
        <v>0</v>
      </c>
      <c r="L46" s="68">
        <f>SUMIFS(emissions_model!$R:$R,emissions_model!$L:$L,$C46,emissions_model!$M:$M,$B46,emissions_model!$N:$N,$D46,emissions_model!$B:$B,L$1,emissions_model!$D:$D,L$2)</f>
        <v>0</v>
      </c>
      <c r="M46" s="68">
        <f>SUMIFS(emissions_model!$R:$R,emissions_model!$L:$L,$C46,emissions_model!$M:$M,$B46,emissions_model!$N:$N,$D46,emissions_model!$B:$B,M$1,emissions_model!$D:$D,M$2)</f>
        <v>0</v>
      </c>
      <c r="N46" s="68">
        <f>SUMIFS(emissions_model!$R:$R,emissions_model!$L:$L,$C46,emissions_model!$M:$M,$B46,emissions_model!$N:$N,$D46,emissions_model!$B:$B,N$1,emissions_model!$D:$D,N$2)</f>
        <v>0</v>
      </c>
      <c r="O46" s="68">
        <f>SUMIFS(emissions_model!$R:$R,emissions_model!$L:$L,$C46,emissions_model!$M:$M,$B46,emissions_model!$N:$N,$D46,emissions_model!$B:$B,O$1,emissions_model!$D:$D,O$2)</f>
        <v>0</v>
      </c>
      <c r="P46" s="68">
        <f>SUMIFS(emissions_model!$R:$R,emissions_model!$L:$L,$C46,emissions_model!$M:$M,$B46,emissions_model!$N:$N,$D46,emissions_model!$B:$B,P$1,emissions_model!$D:$D,P$2)</f>
        <v>0</v>
      </c>
      <c r="Q46" s="68">
        <f>SUMIFS(emissions_model!$R:$R,emissions_model!$L:$L,$C46,emissions_model!$M:$M,$B46,emissions_model!$N:$N,$D46,emissions_model!$B:$B,Q$1,emissions_model!$D:$D,Q$2)</f>
        <v>0</v>
      </c>
      <c r="R46" s="68">
        <f>SUMIFS(emissions_model!$R:$R,emissions_model!$L:$L,$C46,emissions_model!$M:$M,$B46,emissions_model!$N:$N,$D46,emissions_model!$B:$B,R$1,emissions_model!$D:$D,R$2)</f>
        <v>0</v>
      </c>
      <c r="S46" s="68">
        <f>SUMIFS(emissions_model!$R:$R,emissions_model!$L:$L,$C46,emissions_model!$M:$M,$B46,emissions_model!$N:$N,$D46,emissions_model!$B:$B,S$1,emissions_model!$D:$D,S$2)</f>
        <v>0</v>
      </c>
      <c r="T46" s="68">
        <f>SUMIFS(emissions_model!$R:$R,emissions_model!$L:$L,$C46,emissions_model!$M:$M,$B46,emissions_model!$N:$N,$D46,emissions_model!$B:$B,T$1,emissions_model!$D:$D,T$2)</f>
        <v>0</v>
      </c>
      <c r="U46" s="68">
        <f>SUMIFS(emissions_model!$R:$R,emissions_model!$L:$L,$C46,emissions_model!$M:$M,$B46,emissions_model!$N:$N,$D46,emissions_model!$B:$B,U$1,emissions_model!$D:$D,U$2)</f>
        <v>0</v>
      </c>
      <c r="V46" s="68">
        <f>SUMIFS(emissions_model!$R:$R,emissions_model!$L:$L,$C46,emissions_model!$M:$M,$B46,emissions_model!$N:$N,$D46,emissions_model!$B:$B,V$1,emissions_model!$D:$D,V$2)</f>
        <v>0</v>
      </c>
      <c r="W46" s="68">
        <f>SUMIFS(emissions_model!$R:$R,emissions_model!$L:$L,$C46,emissions_model!$M:$M,$B46,emissions_model!$N:$N,$D46,emissions_model!$B:$B,W$1,emissions_model!$D:$D,W$2)</f>
        <v>0</v>
      </c>
      <c r="X46" s="68">
        <f>SUMIFS(emissions_model!$R:$R,emissions_model!$L:$L,$C46,emissions_model!$M:$M,$B46,emissions_model!$N:$N,$D46,emissions_model!$B:$B,X$1,emissions_model!$D:$D,X$2)</f>
        <v>575914140.43419123</v>
      </c>
      <c r="Y46" s="68">
        <f>SUMIFS(emissions_model!$R:$R,emissions_model!$L:$L,$C46,emissions_model!$M:$M,$B46,emissions_model!$N:$N,$D46,emissions_model!$B:$B,Y$1,emissions_model!$D:$D,Y$2)</f>
        <v>28617223760.149502</v>
      </c>
      <c r="Z46" s="68">
        <f>SUMIFS(emissions_model!$R:$R,emissions_model!$L:$L,$C46,emissions_model!$M:$M,$B46,emissions_model!$N:$N,$D46,emissions_model!$B:$B,Z$1,emissions_model!$D:$D,Z$2)</f>
        <v>285977471340.61877</v>
      </c>
      <c r="AA46" s="68">
        <f>SUMIFS(emissions_model!$R:$R,emissions_model!$L:$L,$C46,emissions_model!$M:$M,$B46,emissions_model!$N:$N,$D46,emissions_model!$B:$B,AA$1,emissions_model!$D:$D,AA$2)</f>
        <v>555644119224.34375</v>
      </c>
      <c r="AB46" s="68">
        <f>SUMIFS(emissions_model!$R:$R,emissions_model!$L:$L,$C46,emissions_model!$M:$M,$B46,emissions_model!$N:$N,$D46,emissions_model!$B:$B,AB$1,emissions_model!$D:$D,AB$2)</f>
        <v>815380264275.96375</v>
      </c>
      <c r="AC46" s="68">
        <f>SUMIFS(emissions_model!$R:$R,emissions_model!$L:$L,$C46,emissions_model!$M:$M,$B46,emissions_model!$N:$N,$D46,emissions_model!$B:$B,AC$1,emissions_model!$D:$D,AC$2)</f>
        <v>623230935057.77185</v>
      </c>
      <c r="AD46" s="68">
        <f>SUMIFS(emissions_model!$R:$R,emissions_model!$L:$L,$C46,emissions_model!$M:$M,$B46,emissions_model!$N:$N,$D46,emissions_model!$B:$B,AD$1,emissions_model!$D:$D,AD$2)</f>
        <v>693265291299.04346</v>
      </c>
      <c r="AE46" s="68">
        <f>SUMIFS(emissions_model!$R:$R,emissions_model!$L:$L,$C46,emissions_model!$M:$M,$B46,emissions_model!$N:$N,$D46,emissions_model!$B:$B,AE$1,emissions_model!$D:$D,AE$2)</f>
        <v>1777609138458.9768</v>
      </c>
      <c r="AF46" s="68">
        <f>SUMIFS(emissions_model!$R:$R,emissions_model!$L:$L,$C46,emissions_model!$M:$M,$B46,emissions_model!$N:$N,$D46,emissions_model!$B:$B,AF$1,emissions_model!$D:$D,AF$2)</f>
        <v>1714039536609.1389</v>
      </c>
      <c r="AG46" s="148">
        <f>SUMIFS(emissions_model!$R:$R,emissions_model!$L:$L,$C46,emissions_model!$M:$M,$B46,emissions_model!$N:$N,$D46,emissions_model!$B:$B,AG$1,emissions_model!$D:$D,AG$2)</f>
        <v>1234156030053.5076</v>
      </c>
      <c r="AH46" s="68">
        <f>SUMIFS(emissions_model!$R:$R,emissions_model!$L:$L,$C46,emissions_model!$M:$M,$B46,emissions_model!$N:$N,$D46,emissions_model!$B:$B,AH$1,emissions_model!$D:$D,AH$2)</f>
        <v>1034169449797.9568</v>
      </c>
      <c r="AI46" s="68">
        <f>SUMIFS(emissions_model!$R:$R,emissions_model!$L:$L,$C46,emissions_model!$M:$M,$B46,emissions_model!$N:$N,$D46,emissions_model!$B:$B,AI$1,emissions_model!$D:$D,AI$2)</f>
        <v>1587456330380.3564</v>
      </c>
      <c r="AJ46" s="68">
        <f>SUMIFS(emissions_model!$R:$R,emissions_model!$L:$L,$C46,emissions_model!$M:$M,$B46,emissions_model!$N:$N,$D46,emissions_model!$B:$B,AJ$1,emissions_model!$D:$D,AJ$2)</f>
        <v>1748921599624.4365</v>
      </c>
      <c r="AK46" s="68">
        <f>SUMIFS(emissions_model!$R:$R,emissions_model!$L:$L,$C46,emissions_model!$M:$M,$B46,emissions_model!$N:$N,$D46,emissions_model!$B:$B,AK$1,emissions_model!$D:$D,AK$2)</f>
        <v>1723773441735.2</v>
      </c>
      <c r="AL46" s="68">
        <f>SUMIFS(emissions_model!$R:$R,emissions_model!$L:$L,$C46,emissions_model!$M:$M,$B46,emissions_model!$N:$N,$D46,emissions_model!$B:$B,AL$1,emissions_model!$D:$D,AL$2)</f>
        <v>1645079692695.4448</v>
      </c>
      <c r="AM46" s="68">
        <f>SUMIFS(emissions_model!$R:$R,emissions_model!$L:$L,$C46,emissions_model!$M:$M,$B46,emissions_model!$N:$N,$D46,emissions_model!$B:$B,AM$1,emissions_model!$D:$D,AM$2)</f>
        <v>1618269177056.2336</v>
      </c>
      <c r="AN46" s="68">
        <f>SUMIFS(emissions_model!$R:$R,emissions_model!$L:$L,$C46,emissions_model!$M:$M,$B46,emissions_model!$N:$N,$D46,emissions_model!$B:$B,AN$1,emissions_model!$D:$D,AN$2)</f>
        <v>1478459136761.3838</v>
      </c>
      <c r="AO46" s="68">
        <f>SUMIFS(emissions_model!$R:$R,emissions_model!$L:$L,$C46,emissions_model!$M:$M,$B46,emissions_model!$N:$N,$D46,emissions_model!$B:$B,AO$1,emissions_model!$D:$D,AO$2)</f>
        <v>1503897213032.6025</v>
      </c>
      <c r="AP46" s="68">
        <f>SUMIFS(emissions_model!$R:$R,emissions_model!$L:$L,$C46,emissions_model!$M:$M,$B46,emissions_model!$N:$N,$D46,emissions_model!$B:$B,AP$1,emissions_model!$D:$D,AP$2)</f>
        <v>1518304239715.293</v>
      </c>
      <c r="AQ46" s="68">
        <f>SUMIFS(emissions_model!$R:$R,emissions_model!$L:$L,$C46,emissions_model!$M:$M,$B46,emissions_model!$N:$N,$D46,emissions_model!$B:$B,AQ$1,emissions_model!$D:$D,AQ$2)</f>
        <v>1529716012935.0991</v>
      </c>
      <c r="AR46" s="68">
        <f>SUMIFS(emissions_model!$R:$R,emissions_model!$L:$L,$C46,emissions_model!$M:$M,$B46,emissions_model!$N:$N,$D46,emissions_model!$B:$B,AR$1,emissions_model!$D:$D,AR$2)</f>
        <v>1542198821605.0886</v>
      </c>
      <c r="AS46" s="68">
        <f>SUMIFS(emissions_model!$R:$R,emissions_model!$L:$L,$C46,emissions_model!$M:$M,$B46,emissions_model!$N:$N,$D46,emissions_model!$B:$B,AS$1,emissions_model!$D:$D,AS$2)</f>
        <v>1548081407484.3887</v>
      </c>
      <c r="AT46" s="68">
        <f>SUMIFS(emissions_model!$R:$R,emissions_model!$L:$L,$C46,emissions_model!$M:$M,$B46,emissions_model!$N:$N,$D46,emissions_model!$B:$B,AT$1,emissions_model!$D:$D,AT$2)</f>
        <v>1553447333151.1008</v>
      </c>
      <c r="AU46" s="68">
        <f>SUMIFS(emissions_model!$R:$R,emissions_model!$L:$L,$C46,emissions_model!$M:$M,$B46,emissions_model!$N:$N,$D46,emissions_model!$B:$B,AU$1,emissions_model!$D:$D,AU$2)</f>
        <v>1558985773212.1697</v>
      </c>
      <c r="AV46" s="68">
        <f>SUMIFS(emissions_model!$R:$R,emissions_model!$L:$L,$C46,emissions_model!$M:$M,$B46,emissions_model!$N:$N,$D46,emissions_model!$B:$B,AV$1,emissions_model!$D:$D,AV$2)</f>
        <v>1563147787520.2998</v>
      </c>
      <c r="AW46" s="68">
        <f>SUMIFS(emissions_model!$R:$R,emissions_model!$L:$L,$C46,emissions_model!$M:$M,$B46,emissions_model!$N:$N,$D46,emissions_model!$B:$B,AW$1,emissions_model!$D:$D,AW$2)</f>
        <v>1566968760445.0591</v>
      </c>
      <c r="AX46" s="68">
        <f>SUMIFS(emissions_model!$R:$R,emissions_model!$L:$L,$C46,emissions_model!$M:$M,$B46,emissions_model!$N:$N,$D46,emissions_model!$B:$B,AX$1,emissions_model!$D:$D,AX$2)</f>
        <v>1571313725100.9299</v>
      </c>
      <c r="AY46" s="68">
        <f>SUMIFS(emissions_model!$R:$R,emissions_model!$L:$L,$C46,emissions_model!$M:$M,$B46,emissions_model!$N:$N,$D46,emissions_model!$B:$B,AY$1,emissions_model!$D:$D,AY$2)</f>
        <v>1574283662449.5522</v>
      </c>
      <c r="AZ46" s="68">
        <f>SUMIFS(emissions_model!$R:$R,emissions_model!$L:$L,$C46,emissions_model!$M:$M,$B46,emissions_model!$N:$N,$D46,emissions_model!$B:$B,AZ$1,emissions_model!$D:$D,AZ$2)</f>
        <v>1578215201698.5764</v>
      </c>
      <c r="BA46" s="68">
        <f>SUMIFS(emissions_model!$R:$R,emissions_model!$L:$L,$C46,emissions_model!$M:$M,$B46,emissions_model!$N:$N,$D46,emissions_model!$B:$B,BA$1,emissions_model!$D:$D,BA$2)</f>
        <v>1580210850596.3582</v>
      </c>
      <c r="BB46" s="68">
        <f>SUMIFS(emissions_model!$R:$R,emissions_model!$L:$L,$C46,emissions_model!$M:$M,$B46,emissions_model!$N:$N,$D46,emissions_model!$B:$B,BB$1,emissions_model!$D:$D,BB$2)</f>
        <v>1581794151172.1926</v>
      </c>
      <c r="BC46" s="68">
        <f>SUMIFS(emissions_model!$R:$R,emissions_model!$L:$L,$C46,emissions_model!$M:$M,$B46,emissions_model!$N:$N,$D46,emissions_model!$B:$B,BC$1,emissions_model!$D:$D,BC$2)</f>
        <v>1581518211164.6707</v>
      </c>
      <c r="BD46" s="68">
        <f>SUMIFS(emissions_model!$R:$R,emissions_model!$L:$L,$C46,emissions_model!$M:$M,$B46,emissions_model!$N:$N,$D46,emissions_model!$B:$B,BD$1,emissions_model!$D:$D,BD$2)</f>
        <v>1582511492782.5117</v>
      </c>
      <c r="BE46" s="68">
        <f>SUMIFS(emissions_model!$R:$R,emissions_model!$L:$L,$C46,emissions_model!$M:$M,$B46,emissions_model!$N:$N,$D46,emissions_model!$B:$B,BE$1,emissions_model!$D:$D,BE$2)</f>
        <v>1583186759498.5012</v>
      </c>
      <c r="BF46" s="68">
        <f>SUMIFS(emissions_model!$R:$R,emissions_model!$L:$L,$C46,emissions_model!$M:$M,$B46,emissions_model!$N:$N,$D46,emissions_model!$B:$B,BF$1,emissions_model!$D:$D,BF$2)</f>
        <v>1583598490049.6565</v>
      </c>
      <c r="BG46" s="68">
        <f>SUMIFS(emissions_model!$R:$R,emissions_model!$L:$L,$C46,emissions_model!$M:$M,$B46,emissions_model!$N:$N,$D46,emissions_model!$B:$B,BG$1,emissions_model!$D:$D,BG$2)</f>
        <v>1583858074567.3101</v>
      </c>
      <c r="BH46" s="68">
        <f>SUMIFS(emissions_model!$R:$R,emissions_model!$L:$L,$C46,emissions_model!$M:$M,$B46,emissions_model!$N:$N,$D46,emissions_model!$B:$B,BH$1,emissions_model!$D:$D,BH$2)</f>
        <v>1583835714716.9106</v>
      </c>
      <c r="BI46" s="68">
        <f>SUMIFS(emissions_model!$R:$R,emissions_model!$L:$L,$C46,emissions_model!$M:$M,$B46,emissions_model!$N:$N,$D46,emissions_model!$B:$B,BI$1,emissions_model!$D:$D,BI$2)</f>
        <v>1583529348884.7373</v>
      </c>
      <c r="BJ46" s="68">
        <f>SUMIFS(emissions_model!$R:$R,emissions_model!$L:$L,$C46,emissions_model!$M:$M,$B46,emissions_model!$N:$N,$D46,emissions_model!$B:$B,BJ$1,emissions_model!$D:$D,BJ$2)</f>
        <v>1583048408875.3589</v>
      </c>
      <c r="BK46" s="68">
        <f>SUMIFS(emissions_model!$R:$R,emissions_model!$L:$L,$C46,emissions_model!$M:$M,$B46,emissions_model!$N:$N,$D46,emissions_model!$B:$B,BK$1,emissions_model!$D:$D,BK$2)</f>
        <v>1582354280409.2322</v>
      </c>
      <c r="BL46" s="68">
        <f>SUMIFS(emissions_model!$R:$R,emissions_model!$L:$L,$C46,emissions_model!$M:$M,$B46,emissions_model!$N:$N,$D46,emissions_model!$B:$B,BL$1,emissions_model!$D:$D,BL$2)</f>
        <v>1581418799285.6509</v>
      </c>
    </row>
    <row r="47" spans="1:64" x14ac:dyDescent="0.25">
      <c r="B47" s="221" t="s">
        <v>1445</v>
      </c>
      <c r="C47" s="68" t="s">
        <v>1287</v>
      </c>
      <c r="D47" s="222" t="s">
        <v>1272</v>
      </c>
      <c r="E47" s="68">
        <f>SUMIFS(emissions_model!$R:$R,emissions_model!$L:$L,$C47,emissions_model!$M:$M,$B47,emissions_model!$N:$N,$D47,emissions_model!$B:$B,E$1,emissions_model!$D:$D,E$2)</f>
        <v>0</v>
      </c>
      <c r="F47" s="68">
        <f>SUMIFS(emissions_model!$R:$R,emissions_model!$L:$L,$C47,emissions_model!$M:$M,$B47,emissions_model!$N:$N,$D47,emissions_model!$B:$B,F$1,emissions_model!$D:$D,F$2)</f>
        <v>0</v>
      </c>
      <c r="G47" s="68">
        <f>SUMIFS(emissions_model!$R:$R,emissions_model!$L:$L,$C47,emissions_model!$M:$M,$B47,emissions_model!$N:$N,$D47,emissions_model!$B:$B,G$1,emissions_model!$D:$D,G$2)</f>
        <v>0</v>
      </c>
      <c r="H47" s="68">
        <f>SUMIFS(emissions_model!$R:$R,emissions_model!$L:$L,$C47,emissions_model!$M:$M,$B47,emissions_model!$N:$N,$D47,emissions_model!$B:$B,H$1,emissions_model!$D:$D,H$2)</f>
        <v>0</v>
      </c>
      <c r="I47" s="68">
        <f>SUMIFS(emissions_model!$R:$R,emissions_model!$L:$L,$C47,emissions_model!$M:$M,$B47,emissions_model!$N:$N,$D47,emissions_model!$B:$B,I$1,emissions_model!$D:$D,I$2)</f>
        <v>0</v>
      </c>
      <c r="J47" s="68">
        <f>SUMIFS(emissions_model!$R:$R,emissions_model!$L:$L,$C47,emissions_model!$M:$M,$B47,emissions_model!$N:$N,$D47,emissions_model!$B:$B,J$1,emissions_model!$D:$D,J$2)</f>
        <v>0</v>
      </c>
      <c r="K47" s="68">
        <f>SUMIFS(emissions_model!$R:$R,emissions_model!$L:$L,$C47,emissions_model!$M:$M,$B47,emissions_model!$N:$N,$D47,emissions_model!$B:$B,K$1,emissions_model!$D:$D,K$2)</f>
        <v>0</v>
      </c>
      <c r="L47" s="68">
        <f>SUMIFS(emissions_model!$R:$R,emissions_model!$L:$L,$C47,emissions_model!$M:$M,$B47,emissions_model!$N:$N,$D47,emissions_model!$B:$B,L$1,emissions_model!$D:$D,L$2)</f>
        <v>0</v>
      </c>
      <c r="M47" s="68">
        <f>SUMIFS(emissions_model!$R:$R,emissions_model!$L:$L,$C47,emissions_model!$M:$M,$B47,emissions_model!$N:$N,$D47,emissions_model!$B:$B,M$1,emissions_model!$D:$D,M$2)</f>
        <v>0</v>
      </c>
      <c r="N47" s="68">
        <f>SUMIFS(emissions_model!$R:$R,emissions_model!$L:$L,$C47,emissions_model!$M:$M,$B47,emissions_model!$N:$N,$D47,emissions_model!$B:$B,N$1,emissions_model!$D:$D,N$2)</f>
        <v>0</v>
      </c>
      <c r="O47" s="68">
        <f>SUMIFS(emissions_model!$R:$R,emissions_model!$L:$L,$C47,emissions_model!$M:$M,$B47,emissions_model!$N:$N,$D47,emissions_model!$B:$B,O$1,emissions_model!$D:$D,O$2)</f>
        <v>0</v>
      </c>
      <c r="P47" s="68">
        <f>SUMIFS(emissions_model!$R:$R,emissions_model!$L:$L,$C47,emissions_model!$M:$M,$B47,emissions_model!$N:$N,$D47,emissions_model!$B:$B,P$1,emissions_model!$D:$D,P$2)</f>
        <v>0</v>
      </c>
      <c r="Q47" s="68">
        <f>SUMIFS(emissions_model!$R:$R,emissions_model!$L:$L,$C47,emissions_model!$M:$M,$B47,emissions_model!$N:$N,$D47,emissions_model!$B:$B,Q$1,emissions_model!$D:$D,Q$2)</f>
        <v>0</v>
      </c>
      <c r="R47" s="68">
        <f>SUMIFS(emissions_model!$R:$R,emissions_model!$L:$L,$C47,emissions_model!$M:$M,$B47,emissions_model!$N:$N,$D47,emissions_model!$B:$B,R$1,emissions_model!$D:$D,R$2)</f>
        <v>0</v>
      </c>
      <c r="S47" s="68">
        <f>SUMIFS(emissions_model!$R:$R,emissions_model!$L:$L,$C47,emissions_model!$M:$M,$B47,emissions_model!$N:$N,$D47,emissions_model!$B:$B,S$1,emissions_model!$D:$D,S$2)</f>
        <v>0</v>
      </c>
      <c r="T47" s="68">
        <f>SUMIFS(emissions_model!$R:$R,emissions_model!$L:$L,$C47,emissions_model!$M:$M,$B47,emissions_model!$N:$N,$D47,emissions_model!$B:$B,T$1,emissions_model!$D:$D,T$2)</f>
        <v>0</v>
      </c>
      <c r="U47" s="68">
        <f>SUMIFS(emissions_model!$R:$R,emissions_model!$L:$L,$C47,emissions_model!$M:$M,$B47,emissions_model!$N:$N,$D47,emissions_model!$B:$B,U$1,emissions_model!$D:$D,U$2)</f>
        <v>0</v>
      </c>
      <c r="V47" s="68">
        <f>SUMIFS(emissions_model!$R:$R,emissions_model!$L:$L,$C47,emissions_model!$M:$M,$B47,emissions_model!$N:$N,$D47,emissions_model!$B:$B,V$1,emissions_model!$D:$D,V$2)</f>
        <v>0</v>
      </c>
      <c r="W47" s="68">
        <f>SUMIFS(emissions_model!$R:$R,emissions_model!$L:$L,$C47,emissions_model!$M:$M,$B47,emissions_model!$N:$N,$D47,emissions_model!$B:$B,W$1,emissions_model!$D:$D,W$2)</f>
        <v>0</v>
      </c>
      <c r="X47" s="68">
        <f>SUMIFS(emissions_model!$R:$R,emissions_model!$L:$L,$C47,emissions_model!$M:$M,$B47,emissions_model!$N:$N,$D47,emissions_model!$B:$B,X$1,emissions_model!$D:$D,X$2)</f>
        <v>0</v>
      </c>
      <c r="Y47" s="68">
        <f>SUMIFS(emissions_model!$R:$R,emissions_model!$L:$L,$C47,emissions_model!$M:$M,$B47,emissions_model!$N:$N,$D47,emissions_model!$B:$B,Y$1,emissions_model!$D:$D,Y$2)</f>
        <v>0</v>
      </c>
      <c r="Z47" s="68">
        <f>SUMIFS(emissions_model!$R:$R,emissions_model!$L:$L,$C47,emissions_model!$M:$M,$B47,emissions_model!$N:$N,$D47,emissions_model!$B:$B,Z$1,emissions_model!$D:$D,Z$2)</f>
        <v>0</v>
      </c>
      <c r="AA47" s="68">
        <f>SUMIFS(emissions_model!$R:$R,emissions_model!$L:$L,$C47,emissions_model!$M:$M,$B47,emissions_model!$N:$N,$D47,emissions_model!$B:$B,AA$1,emissions_model!$D:$D,AA$2)</f>
        <v>0</v>
      </c>
      <c r="AB47" s="68">
        <f>SUMIFS(emissions_model!$R:$R,emissions_model!$L:$L,$C47,emissions_model!$M:$M,$B47,emissions_model!$N:$N,$D47,emissions_model!$B:$B,AB$1,emissions_model!$D:$D,AB$2)</f>
        <v>0</v>
      </c>
      <c r="AC47" s="68">
        <f>SUMIFS(emissions_model!$R:$R,emissions_model!$L:$L,$C47,emissions_model!$M:$M,$B47,emissions_model!$N:$N,$D47,emissions_model!$B:$B,AC$1,emissions_model!$D:$D,AC$2)</f>
        <v>0</v>
      </c>
      <c r="AD47" s="68">
        <f>SUMIFS(emissions_model!$R:$R,emissions_model!$L:$L,$C47,emissions_model!$M:$M,$B47,emissions_model!$N:$N,$D47,emissions_model!$B:$B,AD$1,emissions_model!$D:$D,AD$2)</f>
        <v>0</v>
      </c>
      <c r="AE47" s="68">
        <f>SUMIFS(emissions_model!$R:$R,emissions_model!$L:$L,$C47,emissions_model!$M:$M,$B47,emissions_model!$N:$N,$D47,emissions_model!$B:$B,AE$1,emissions_model!$D:$D,AE$2)</f>
        <v>0</v>
      </c>
      <c r="AF47" s="68">
        <f>SUMIFS(emissions_model!$R:$R,emissions_model!$L:$L,$C47,emissions_model!$M:$M,$B47,emissions_model!$N:$N,$D47,emissions_model!$B:$B,AF$1,emissions_model!$D:$D,AF$2)</f>
        <v>0</v>
      </c>
      <c r="AG47" s="148">
        <f>SUMIFS(emissions_model!$R:$R,emissions_model!$L:$L,$C47,emissions_model!$M:$M,$B47,emissions_model!$N:$N,$D47,emissions_model!$B:$B,AG$1,emissions_model!$D:$D,AG$2)</f>
        <v>0</v>
      </c>
      <c r="AH47" s="68">
        <f>SUMIFS(emissions_model!$R:$R,emissions_model!$L:$L,$C47,emissions_model!$M:$M,$B47,emissions_model!$N:$N,$D47,emissions_model!$B:$B,AH$1,emissions_model!$D:$D,AH$2)</f>
        <v>0</v>
      </c>
      <c r="AI47" s="68">
        <f>SUMIFS(emissions_model!$R:$R,emissions_model!$L:$L,$C47,emissions_model!$M:$M,$B47,emissions_model!$N:$N,$D47,emissions_model!$B:$B,AI$1,emissions_model!$D:$D,AI$2)</f>
        <v>0</v>
      </c>
      <c r="AJ47" s="68">
        <f>SUMIFS(emissions_model!$R:$R,emissions_model!$L:$L,$C47,emissions_model!$M:$M,$B47,emissions_model!$N:$N,$D47,emissions_model!$B:$B,AJ$1,emissions_model!$D:$D,AJ$2)</f>
        <v>0</v>
      </c>
      <c r="AK47" s="68">
        <f>SUMIFS(emissions_model!$R:$R,emissions_model!$L:$L,$C47,emissions_model!$M:$M,$B47,emissions_model!$N:$N,$D47,emissions_model!$B:$B,AK$1,emissions_model!$D:$D,AK$2)</f>
        <v>0</v>
      </c>
      <c r="AL47" s="68">
        <f>SUMIFS(emissions_model!$R:$R,emissions_model!$L:$L,$C47,emissions_model!$M:$M,$B47,emissions_model!$N:$N,$D47,emissions_model!$B:$B,AL$1,emissions_model!$D:$D,AL$2)</f>
        <v>0</v>
      </c>
      <c r="AM47" s="68">
        <f>SUMIFS(emissions_model!$R:$R,emissions_model!$L:$L,$C47,emissions_model!$M:$M,$B47,emissions_model!$N:$N,$D47,emissions_model!$B:$B,AM$1,emissions_model!$D:$D,AM$2)</f>
        <v>0</v>
      </c>
      <c r="AN47" s="68">
        <f>SUMIFS(emissions_model!$R:$R,emissions_model!$L:$L,$C47,emissions_model!$M:$M,$B47,emissions_model!$N:$N,$D47,emissions_model!$B:$B,AN$1,emissions_model!$D:$D,AN$2)</f>
        <v>0</v>
      </c>
      <c r="AO47" s="68">
        <f>SUMIFS(emissions_model!$R:$R,emissions_model!$L:$L,$C47,emissions_model!$M:$M,$B47,emissions_model!$N:$N,$D47,emissions_model!$B:$B,AO$1,emissions_model!$D:$D,AO$2)</f>
        <v>0</v>
      </c>
      <c r="AP47" s="68">
        <f>SUMIFS(emissions_model!$R:$R,emissions_model!$L:$L,$C47,emissions_model!$M:$M,$B47,emissions_model!$N:$N,$D47,emissions_model!$B:$B,AP$1,emissions_model!$D:$D,AP$2)</f>
        <v>0</v>
      </c>
      <c r="AQ47" s="68">
        <f>SUMIFS(emissions_model!$R:$R,emissions_model!$L:$L,$C47,emissions_model!$M:$M,$B47,emissions_model!$N:$N,$D47,emissions_model!$B:$B,AQ$1,emissions_model!$D:$D,AQ$2)</f>
        <v>0</v>
      </c>
      <c r="AR47" s="68">
        <f>SUMIFS(emissions_model!$R:$R,emissions_model!$L:$L,$C47,emissions_model!$M:$M,$B47,emissions_model!$N:$N,$D47,emissions_model!$B:$B,AR$1,emissions_model!$D:$D,AR$2)</f>
        <v>0</v>
      </c>
      <c r="AS47" s="68">
        <f>SUMIFS(emissions_model!$R:$R,emissions_model!$L:$L,$C47,emissions_model!$M:$M,$B47,emissions_model!$N:$N,$D47,emissions_model!$B:$B,AS$1,emissions_model!$D:$D,AS$2)</f>
        <v>0</v>
      </c>
      <c r="AT47" s="68">
        <f>SUMIFS(emissions_model!$R:$R,emissions_model!$L:$L,$C47,emissions_model!$M:$M,$B47,emissions_model!$N:$N,$D47,emissions_model!$B:$B,AT$1,emissions_model!$D:$D,AT$2)</f>
        <v>0</v>
      </c>
      <c r="AU47" s="68">
        <f>SUMIFS(emissions_model!$R:$R,emissions_model!$L:$L,$C47,emissions_model!$M:$M,$B47,emissions_model!$N:$N,$D47,emissions_model!$B:$B,AU$1,emissions_model!$D:$D,AU$2)</f>
        <v>0</v>
      </c>
      <c r="AV47" s="68">
        <f>SUMIFS(emissions_model!$R:$R,emissions_model!$L:$L,$C47,emissions_model!$M:$M,$B47,emissions_model!$N:$N,$D47,emissions_model!$B:$B,AV$1,emissions_model!$D:$D,AV$2)</f>
        <v>0</v>
      </c>
      <c r="AW47" s="68">
        <f>SUMIFS(emissions_model!$R:$R,emissions_model!$L:$L,$C47,emissions_model!$M:$M,$B47,emissions_model!$N:$N,$D47,emissions_model!$B:$B,AW$1,emissions_model!$D:$D,AW$2)</f>
        <v>0</v>
      </c>
      <c r="AX47" s="68">
        <f>SUMIFS(emissions_model!$R:$R,emissions_model!$L:$L,$C47,emissions_model!$M:$M,$B47,emissions_model!$N:$N,$D47,emissions_model!$B:$B,AX$1,emissions_model!$D:$D,AX$2)</f>
        <v>0</v>
      </c>
      <c r="AY47" s="68">
        <f>SUMIFS(emissions_model!$R:$R,emissions_model!$L:$L,$C47,emissions_model!$M:$M,$B47,emissions_model!$N:$N,$D47,emissions_model!$B:$B,AY$1,emissions_model!$D:$D,AY$2)</f>
        <v>0</v>
      </c>
      <c r="AZ47" s="68">
        <f>SUMIFS(emissions_model!$R:$R,emissions_model!$L:$L,$C47,emissions_model!$M:$M,$B47,emissions_model!$N:$N,$D47,emissions_model!$B:$B,AZ$1,emissions_model!$D:$D,AZ$2)</f>
        <v>0</v>
      </c>
      <c r="BA47" s="68">
        <f>SUMIFS(emissions_model!$R:$R,emissions_model!$L:$L,$C47,emissions_model!$M:$M,$B47,emissions_model!$N:$N,$D47,emissions_model!$B:$B,BA$1,emissions_model!$D:$D,BA$2)</f>
        <v>0</v>
      </c>
      <c r="BB47" s="68">
        <f>SUMIFS(emissions_model!$R:$R,emissions_model!$L:$L,$C47,emissions_model!$M:$M,$B47,emissions_model!$N:$N,$D47,emissions_model!$B:$B,BB$1,emissions_model!$D:$D,BB$2)</f>
        <v>0</v>
      </c>
      <c r="BC47" s="68">
        <f>SUMIFS(emissions_model!$R:$R,emissions_model!$L:$L,$C47,emissions_model!$M:$M,$B47,emissions_model!$N:$N,$D47,emissions_model!$B:$B,BC$1,emissions_model!$D:$D,BC$2)</f>
        <v>0</v>
      </c>
      <c r="BD47" s="68">
        <f>SUMIFS(emissions_model!$R:$R,emissions_model!$L:$L,$C47,emissions_model!$M:$M,$B47,emissions_model!$N:$N,$D47,emissions_model!$B:$B,BD$1,emissions_model!$D:$D,BD$2)</f>
        <v>0</v>
      </c>
      <c r="BE47" s="68">
        <f>SUMIFS(emissions_model!$R:$R,emissions_model!$L:$L,$C47,emissions_model!$M:$M,$B47,emissions_model!$N:$N,$D47,emissions_model!$B:$B,BE$1,emissions_model!$D:$D,BE$2)</f>
        <v>0</v>
      </c>
      <c r="BF47" s="68">
        <f>SUMIFS(emissions_model!$R:$R,emissions_model!$L:$L,$C47,emissions_model!$M:$M,$B47,emissions_model!$N:$N,$D47,emissions_model!$B:$B,BF$1,emissions_model!$D:$D,BF$2)</f>
        <v>0</v>
      </c>
      <c r="BG47" s="68">
        <f>SUMIFS(emissions_model!$R:$R,emissions_model!$L:$L,$C47,emissions_model!$M:$M,$B47,emissions_model!$N:$N,$D47,emissions_model!$B:$B,BG$1,emissions_model!$D:$D,BG$2)</f>
        <v>0</v>
      </c>
      <c r="BH47" s="68">
        <f>SUMIFS(emissions_model!$R:$R,emissions_model!$L:$L,$C47,emissions_model!$M:$M,$B47,emissions_model!$N:$N,$D47,emissions_model!$B:$B,BH$1,emissions_model!$D:$D,BH$2)</f>
        <v>0</v>
      </c>
      <c r="BI47" s="68">
        <f>SUMIFS(emissions_model!$R:$R,emissions_model!$L:$L,$C47,emissions_model!$M:$M,$B47,emissions_model!$N:$N,$D47,emissions_model!$B:$B,BI$1,emissions_model!$D:$D,BI$2)</f>
        <v>0</v>
      </c>
      <c r="BJ47" s="68">
        <f>SUMIFS(emissions_model!$R:$R,emissions_model!$L:$L,$C47,emissions_model!$M:$M,$B47,emissions_model!$N:$N,$D47,emissions_model!$B:$B,BJ$1,emissions_model!$D:$D,BJ$2)</f>
        <v>0</v>
      </c>
      <c r="BK47" s="68">
        <f>SUMIFS(emissions_model!$R:$R,emissions_model!$L:$L,$C47,emissions_model!$M:$M,$B47,emissions_model!$N:$N,$D47,emissions_model!$B:$B,BK$1,emissions_model!$D:$D,BK$2)</f>
        <v>0</v>
      </c>
      <c r="BL47" s="68">
        <f>SUMIFS(emissions_model!$R:$R,emissions_model!$L:$L,$C47,emissions_model!$M:$M,$B47,emissions_model!$N:$N,$D47,emissions_model!$B:$B,BL$1,emissions_model!$D:$D,BL$2)</f>
        <v>0</v>
      </c>
    </row>
    <row r="48" spans="1:64" x14ac:dyDescent="0.25">
      <c r="B48" s="221" t="s">
        <v>1445</v>
      </c>
      <c r="C48" s="68" t="s">
        <v>1287</v>
      </c>
      <c r="D48" s="222" t="s">
        <v>1273</v>
      </c>
      <c r="E48" s="68">
        <f>SUMIFS(emissions_model!$R:$R,emissions_model!$L:$L,$C48,emissions_model!$M:$M,$B48,emissions_model!$N:$N,$D48,emissions_model!$B:$B,E$1,emissions_model!$D:$D,E$2)</f>
        <v>0</v>
      </c>
      <c r="F48" s="68">
        <f>SUMIFS(emissions_model!$R:$R,emissions_model!$L:$L,$C48,emissions_model!$M:$M,$B48,emissions_model!$N:$N,$D48,emissions_model!$B:$B,F$1,emissions_model!$D:$D,F$2)</f>
        <v>0</v>
      </c>
      <c r="G48" s="68">
        <f>SUMIFS(emissions_model!$R:$R,emissions_model!$L:$L,$C48,emissions_model!$M:$M,$B48,emissions_model!$N:$N,$D48,emissions_model!$B:$B,G$1,emissions_model!$D:$D,G$2)</f>
        <v>0</v>
      </c>
      <c r="H48" s="68">
        <f>SUMIFS(emissions_model!$R:$R,emissions_model!$L:$L,$C48,emissions_model!$M:$M,$B48,emissions_model!$N:$N,$D48,emissions_model!$B:$B,H$1,emissions_model!$D:$D,H$2)</f>
        <v>0</v>
      </c>
      <c r="I48" s="68">
        <f>SUMIFS(emissions_model!$R:$R,emissions_model!$L:$L,$C48,emissions_model!$M:$M,$B48,emissions_model!$N:$N,$D48,emissions_model!$B:$B,I$1,emissions_model!$D:$D,I$2)</f>
        <v>0</v>
      </c>
      <c r="J48" s="68">
        <f>SUMIFS(emissions_model!$R:$R,emissions_model!$L:$L,$C48,emissions_model!$M:$M,$B48,emissions_model!$N:$N,$D48,emissions_model!$B:$B,J$1,emissions_model!$D:$D,J$2)</f>
        <v>0</v>
      </c>
      <c r="K48" s="68">
        <f>SUMIFS(emissions_model!$R:$R,emissions_model!$L:$L,$C48,emissions_model!$M:$M,$B48,emissions_model!$N:$N,$D48,emissions_model!$B:$B,K$1,emissions_model!$D:$D,K$2)</f>
        <v>0</v>
      </c>
      <c r="L48" s="68">
        <f>SUMIFS(emissions_model!$R:$R,emissions_model!$L:$L,$C48,emissions_model!$M:$M,$B48,emissions_model!$N:$N,$D48,emissions_model!$B:$B,L$1,emissions_model!$D:$D,L$2)</f>
        <v>0</v>
      </c>
      <c r="M48" s="68">
        <f>SUMIFS(emissions_model!$R:$R,emissions_model!$L:$L,$C48,emissions_model!$M:$M,$B48,emissions_model!$N:$N,$D48,emissions_model!$B:$B,M$1,emissions_model!$D:$D,M$2)</f>
        <v>0</v>
      </c>
      <c r="N48" s="68">
        <f>SUMIFS(emissions_model!$R:$R,emissions_model!$L:$L,$C48,emissions_model!$M:$M,$B48,emissions_model!$N:$N,$D48,emissions_model!$B:$B,N$1,emissions_model!$D:$D,N$2)</f>
        <v>0</v>
      </c>
      <c r="O48" s="68">
        <f>SUMIFS(emissions_model!$R:$R,emissions_model!$L:$L,$C48,emissions_model!$M:$M,$B48,emissions_model!$N:$N,$D48,emissions_model!$B:$B,O$1,emissions_model!$D:$D,O$2)</f>
        <v>0</v>
      </c>
      <c r="P48" s="68">
        <f>SUMIFS(emissions_model!$R:$R,emissions_model!$L:$L,$C48,emissions_model!$M:$M,$B48,emissions_model!$N:$N,$D48,emissions_model!$B:$B,P$1,emissions_model!$D:$D,P$2)</f>
        <v>0</v>
      </c>
      <c r="Q48" s="68">
        <f>SUMIFS(emissions_model!$R:$R,emissions_model!$L:$L,$C48,emissions_model!$M:$M,$B48,emissions_model!$N:$N,$D48,emissions_model!$B:$B,Q$1,emissions_model!$D:$D,Q$2)</f>
        <v>0</v>
      </c>
      <c r="R48" s="68">
        <f>SUMIFS(emissions_model!$R:$R,emissions_model!$L:$L,$C48,emissions_model!$M:$M,$B48,emissions_model!$N:$N,$D48,emissions_model!$B:$B,R$1,emissions_model!$D:$D,R$2)</f>
        <v>0</v>
      </c>
      <c r="S48" s="68">
        <f>SUMIFS(emissions_model!$R:$R,emissions_model!$L:$L,$C48,emissions_model!$M:$M,$B48,emissions_model!$N:$N,$D48,emissions_model!$B:$B,S$1,emissions_model!$D:$D,S$2)</f>
        <v>0</v>
      </c>
      <c r="T48" s="68">
        <f>SUMIFS(emissions_model!$R:$R,emissions_model!$L:$L,$C48,emissions_model!$M:$M,$B48,emissions_model!$N:$N,$D48,emissions_model!$B:$B,T$1,emissions_model!$D:$D,T$2)</f>
        <v>0</v>
      </c>
      <c r="U48" s="68">
        <f>SUMIFS(emissions_model!$R:$R,emissions_model!$L:$L,$C48,emissions_model!$M:$M,$B48,emissions_model!$N:$N,$D48,emissions_model!$B:$B,U$1,emissions_model!$D:$D,U$2)</f>
        <v>0</v>
      </c>
      <c r="V48" s="68">
        <f>SUMIFS(emissions_model!$R:$R,emissions_model!$L:$L,$C48,emissions_model!$M:$M,$B48,emissions_model!$N:$N,$D48,emissions_model!$B:$B,V$1,emissions_model!$D:$D,V$2)</f>
        <v>0</v>
      </c>
      <c r="W48" s="68">
        <f>SUMIFS(emissions_model!$R:$R,emissions_model!$L:$L,$C48,emissions_model!$M:$M,$B48,emissions_model!$N:$N,$D48,emissions_model!$B:$B,W$1,emissions_model!$D:$D,W$2)</f>
        <v>0</v>
      </c>
      <c r="X48" s="68">
        <f>SUMIFS(emissions_model!$R:$R,emissions_model!$L:$L,$C48,emissions_model!$M:$M,$B48,emissions_model!$N:$N,$D48,emissions_model!$B:$B,X$1,emissions_model!$D:$D,X$2)</f>
        <v>0</v>
      </c>
      <c r="Y48" s="68">
        <f>SUMIFS(emissions_model!$R:$R,emissions_model!$L:$L,$C48,emissions_model!$M:$M,$B48,emissions_model!$N:$N,$D48,emissions_model!$B:$B,Y$1,emissions_model!$D:$D,Y$2)</f>
        <v>0</v>
      </c>
      <c r="Z48" s="68">
        <f>SUMIFS(emissions_model!$R:$R,emissions_model!$L:$L,$C48,emissions_model!$M:$M,$B48,emissions_model!$N:$N,$D48,emissions_model!$B:$B,Z$1,emissions_model!$D:$D,Z$2)</f>
        <v>0</v>
      </c>
      <c r="AA48" s="68">
        <f>SUMIFS(emissions_model!$R:$R,emissions_model!$L:$L,$C48,emissions_model!$M:$M,$B48,emissions_model!$N:$N,$D48,emissions_model!$B:$B,AA$1,emissions_model!$D:$D,AA$2)</f>
        <v>0</v>
      </c>
      <c r="AB48" s="68">
        <f>SUMIFS(emissions_model!$R:$R,emissions_model!$L:$L,$C48,emissions_model!$M:$M,$B48,emissions_model!$N:$N,$D48,emissions_model!$B:$B,AB$1,emissions_model!$D:$D,AB$2)</f>
        <v>0</v>
      </c>
      <c r="AC48" s="68">
        <f>SUMIFS(emissions_model!$R:$R,emissions_model!$L:$L,$C48,emissions_model!$M:$M,$B48,emissions_model!$N:$N,$D48,emissions_model!$B:$B,AC$1,emissions_model!$D:$D,AC$2)</f>
        <v>0</v>
      </c>
      <c r="AD48" s="68">
        <f>SUMIFS(emissions_model!$R:$R,emissions_model!$L:$L,$C48,emissions_model!$M:$M,$B48,emissions_model!$N:$N,$D48,emissions_model!$B:$B,AD$1,emissions_model!$D:$D,AD$2)</f>
        <v>0</v>
      </c>
      <c r="AE48" s="68">
        <f>SUMIFS(emissions_model!$R:$R,emissions_model!$L:$L,$C48,emissions_model!$M:$M,$B48,emissions_model!$N:$N,$D48,emissions_model!$B:$B,AE$1,emissions_model!$D:$D,AE$2)</f>
        <v>0</v>
      </c>
      <c r="AF48" s="68">
        <f>SUMIFS(emissions_model!$R:$R,emissions_model!$L:$L,$C48,emissions_model!$M:$M,$B48,emissions_model!$N:$N,$D48,emissions_model!$B:$B,AF$1,emissions_model!$D:$D,AF$2)</f>
        <v>0</v>
      </c>
      <c r="AG48" s="148">
        <f>SUMIFS(emissions_model!$R:$R,emissions_model!$L:$L,$C48,emissions_model!$M:$M,$B48,emissions_model!$N:$N,$D48,emissions_model!$B:$B,AG$1,emissions_model!$D:$D,AG$2)</f>
        <v>0</v>
      </c>
      <c r="AH48" s="68">
        <f>SUMIFS(emissions_model!$R:$R,emissions_model!$L:$L,$C48,emissions_model!$M:$M,$B48,emissions_model!$N:$N,$D48,emissions_model!$B:$B,AH$1,emissions_model!$D:$D,AH$2)</f>
        <v>0</v>
      </c>
      <c r="AI48" s="68">
        <f>SUMIFS(emissions_model!$R:$R,emissions_model!$L:$L,$C48,emissions_model!$M:$M,$B48,emissions_model!$N:$N,$D48,emissions_model!$B:$B,AI$1,emissions_model!$D:$D,AI$2)</f>
        <v>0</v>
      </c>
      <c r="AJ48" s="68">
        <f>SUMIFS(emissions_model!$R:$R,emissions_model!$L:$L,$C48,emissions_model!$M:$M,$B48,emissions_model!$N:$N,$D48,emissions_model!$B:$B,AJ$1,emissions_model!$D:$D,AJ$2)</f>
        <v>0</v>
      </c>
      <c r="AK48" s="68">
        <f>SUMIFS(emissions_model!$R:$R,emissions_model!$L:$L,$C48,emissions_model!$M:$M,$B48,emissions_model!$N:$N,$D48,emissions_model!$B:$B,AK$1,emissions_model!$D:$D,AK$2)</f>
        <v>0</v>
      </c>
      <c r="AL48" s="68">
        <f>SUMIFS(emissions_model!$R:$R,emissions_model!$L:$L,$C48,emissions_model!$M:$M,$B48,emissions_model!$N:$N,$D48,emissions_model!$B:$B,AL$1,emissions_model!$D:$D,AL$2)</f>
        <v>0</v>
      </c>
      <c r="AM48" s="68">
        <f>SUMIFS(emissions_model!$R:$R,emissions_model!$L:$L,$C48,emissions_model!$M:$M,$B48,emissions_model!$N:$N,$D48,emissions_model!$B:$B,AM$1,emissions_model!$D:$D,AM$2)</f>
        <v>0</v>
      </c>
      <c r="AN48" s="68">
        <f>SUMIFS(emissions_model!$R:$R,emissions_model!$L:$L,$C48,emissions_model!$M:$M,$B48,emissions_model!$N:$N,$D48,emissions_model!$B:$B,AN$1,emissions_model!$D:$D,AN$2)</f>
        <v>0</v>
      </c>
      <c r="AO48" s="68">
        <f>SUMIFS(emissions_model!$R:$R,emissions_model!$L:$L,$C48,emissions_model!$M:$M,$B48,emissions_model!$N:$N,$D48,emissions_model!$B:$B,AO$1,emissions_model!$D:$D,AO$2)</f>
        <v>0</v>
      </c>
      <c r="AP48" s="68">
        <f>SUMIFS(emissions_model!$R:$R,emissions_model!$L:$L,$C48,emissions_model!$M:$M,$B48,emissions_model!$N:$N,$D48,emissions_model!$B:$B,AP$1,emissions_model!$D:$D,AP$2)</f>
        <v>0</v>
      </c>
      <c r="AQ48" s="68">
        <f>SUMIFS(emissions_model!$R:$R,emissions_model!$L:$L,$C48,emissions_model!$M:$M,$B48,emissions_model!$N:$N,$D48,emissions_model!$B:$B,AQ$1,emissions_model!$D:$D,AQ$2)</f>
        <v>0</v>
      </c>
      <c r="AR48" s="68">
        <f>SUMIFS(emissions_model!$R:$R,emissions_model!$L:$L,$C48,emissions_model!$M:$M,$B48,emissions_model!$N:$N,$D48,emissions_model!$B:$B,AR$1,emissions_model!$D:$D,AR$2)</f>
        <v>0</v>
      </c>
      <c r="AS48" s="68">
        <f>SUMIFS(emissions_model!$R:$R,emissions_model!$L:$L,$C48,emissions_model!$M:$M,$B48,emissions_model!$N:$N,$D48,emissions_model!$B:$B,AS$1,emissions_model!$D:$D,AS$2)</f>
        <v>0</v>
      </c>
      <c r="AT48" s="68">
        <f>SUMIFS(emissions_model!$R:$R,emissions_model!$L:$L,$C48,emissions_model!$M:$M,$B48,emissions_model!$N:$N,$D48,emissions_model!$B:$B,AT$1,emissions_model!$D:$D,AT$2)</f>
        <v>0</v>
      </c>
      <c r="AU48" s="68">
        <f>SUMIFS(emissions_model!$R:$R,emissions_model!$L:$L,$C48,emissions_model!$M:$M,$B48,emissions_model!$N:$N,$D48,emissions_model!$B:$B,AU$1,emissions_model!$D:$D,AU$2)</f>
        <v>0</v>
      </c>
      <c r="AV48" s="68">
        <f>SUMIFS(emissions_model!$R:$R,emissions_model!$L:$L,$C48,emissions_model!$M:$M,$B48,emissions_model!$N:$N,$D48,emissions_model!$B:$B,AV$1,emissions_model!$D:$D,AV$2)</f>
        <v>0</v>
      </c>
      <c r="AW48" s="68">
        <f>SUMIFS(emissions_model!$R:$R,emissions_model!$L:$L,$C48,emissions_model!$M:$M,$B48,emissions_model!$N:$N,$D48,emissions_model!$B:$B,AW$1,emissions_model!$D:$D,AW$2)</f>
        <v>0</v>
      </c>
      <c r="AX48" s="68">
        <f>SUMIFS(emissions_model!$R:$R,emissions_model!$L:$L,$C48,emissions_model!$M:$M,$B48,emissions_model!$N:$N,$D48,emissions_model!$B:$B,AX$1,emissions_model!$D:$D,AX$2)</f>
        <v>0</v>
      </c>
      <c r="AY48" s="68">
        <f>SUMIFS(emissions_model!$R:$R,emissions_model!$L:$L,$C48,emissions_model!$M:$M,$B48,emissions_model!$N:$N,$D48,emissions_model!$B:$B,AY$1,emissions_model!$D:$D,AY$2)</f>
        <v>0</v>
      </c>
      <c r="AZ48" s="68">
        <f>SUMIFS(emissions_model!$R:$R,emissions_model!$L:$L,$C48,emissions_model!$M:$M,$B48,emissions_model!$N:$N,$D48,emissions_model!$B:$B,AZ$1,emissions_model!$D:$D,AZ$2)</f>
        <v>0</v>
      </c>
      <c r="BA48" s="68">
        <f>SUMIFS(emissions_model!$R:$R,emissions_model!$L:$L,$C48,emissions_model!$M:$M,$B48,emissions_model!$N:$N,$D48,emissions_model!$B:$B,BA$1,emissions_model!$D:$D,BA$2)</f>
        <v>0</v>
      </c>
      <c r="BB48" s="68">
        <f>SUMIFS(emissions_model!$R:$R,emissions_model!$L:$L,$C48,emissions_model!$M:$M,$B48,emissions_model!$N:$N,$D48,emissions_model!$B:$B,BB$1,emissions_model!$D:$D,BB$2)</f>
        <v>0</v>
      </c>
      <c r="BC48" s="68">
        <f>SUMIFS(emissions_model!$R:$R,emissions_model!$L:$L,$C48,emissions_model!$M:$M,$B48,emissions_model!$N:$N,$D48,emissions_model!$B:$B,BC$1,emissions_model!$D:$D,BC$2)</f>
        <v>0</v>
      </c>
      <c r="BD48" s="68">
        <f>SUMIFS(emissions_model!$R:$R,emissions_model!$L:$L,$C48,emissions_model!$M:$M,$B48,emissions_model!$N:$N,$D48,emissions_model!$B:$B,BD$1,emissions_model!$D:$D,BD$2)</f>
        <v>0</v>
      </c>
      <c r="BE48" s="68">
        <f>SUMIFS(emissions_model!$R:$R,emissions_model!$L:$L,$C48,emissions_model!$M:$M,$B48,emissions_model!$N:$N,$D48,emissions_model!$B:$B,BE$1,emissions_model!$D:$D,BE$2)</f>
        <v>0</v>
      </c>
      <c r="BF48" s="68">
        <f>SUMIFS(emissions_model!$R:$R,emissions_model!$L:$L,$C48,emissions_model!$M:$M,$B48,emissions_model!$N:$N,$D48,emissions_model!$B:$B,BF$1,emissions_model!$D:$D,BF$2)</f>
        <v>0</v>
      </c>
      <c r="BG48" s="68">
        <f>SUMIFS(emissions_model!$R:$R,emissions_model!$L:$L,$C48,emissions_model!$M:$M,$B48,emissions_model!$N:$N,$D48,emissions_model!$B:$B,BG$1,emissions_model!$D:$D,BG$2)</f>
        <v>0</v>
      </c>
      <c r="BH48" s="68">
        <f>SUMIFS(emissions_model!$R:$R,emissions_model!$L:$L,$C48,emissions_model!$M:$M,$B48,emissions_model!$N:$N,$D48,emissions_model!$B:$B,BH$1,emissions_model!$D:$D,BH$2)</f>
        <v>0</v>
      </c>
      <c r="BI48" s="68">
        <f>SUMIFS(emissions_model!$R:$R,emissions_model!$L:$L,$C48,emissions_model!$M:$M,$B48,emissions_model!$N:$N,$D48,emissions_model!$B:$B,BI$1,emissions_model!$D:$D,BI$2)</f>
        <v>0</v>
      </c>
      <c r="BJ48" s="68">
        <f>SUMIFS(emissions_model!$R:$R,emissions_model!$L:$L,$C48,emissions_model!$M:$M,$B48,emissions_model!$N:$N,$D48,emissions_model!$B:$B,BJ$1,emissions_model!$D:$D,BJ$2)</f>
        <v>0</v>
      </c>
      <c r="BK48" s="68">
        <f>SUMIFS(emissions_model!$R:$R,emissions_model!$L:$L,$C48,emissions_model!$M:$M,$B48,emissions_model!$N:$N,$D48,emissions_model!$B:$B,BK$1,emissions_model!$D:$D,BK$2)</f>
        <v>0</v>
      </c>
      <c r="BL48" s="68">
        <f>SUMIFS(emissions_model!$R:$R,emissions_model!$L:$L,$C48,emissions_model!$M:$M,$B48,emissions_model!$N:$N,$D48,emissions_model!$B:$B,BL$1,emissions_model!$D:$D,BL$2)</f>
        <v>0</v>
      </c>
    </row>
    <row r="49" spans="2:64" x14ac:dyDescent="0.25">
      <c r="B49" s="221" t="s">
        <v>1445</v>
      </c>
      <c r="C49" s="68" t="s">
        <v>1288</v>
      </c>
      <c r="D49" s="222" t="s">
        <v>1268</v>
      </c>
      <c r="E49" s="68">
        <f>SUMIFS(emissions_model!$R:$R,emissions_model!$L:$L,$C49,emissions_model!$M:$M,$B49,emissions_model!$N:$N,$D49,emissions_model!$B:$B,E$1,emissions_model!$D:$D,E$2)</f>
        <v>0</v>
      </c>
      <c r="F49" s="68">
        <f>SUMIFS(emissions_model!$R:$R,emissions_model!$L:$L,$C49,emissions_model!$M:$M,$B49,emissions_model!$N:$N,$D49,emissions_model!$B:$B,F$1,emissions_model!$D:$D,F$2)</f>
        <v>0</v>
      </c>
      <c r="G49" s="68">
        <f>SUMIFS(emissions_model!$R:$R,emissions_model!$L:$L,$C49,emissions_model!$M:$M,$B49,emissions_model!$N:$N,$D49,emissions_model!$B:$B,G$1,emissions_model!$D:$D,G$2)</f>
        <v>0</v>
      </c>
      <c r="H49" s="68">
        <f>SUMIFS(emissions_model!$R:$R,emissions_model!$L:$L,$C49,emissions_model!$M:$M,$B49,emissions_model!$N:$N,$D49,emissions_model!$B:$B,H$1,emissions_model!$D:$D,H$2)</f>
        <v>0</v>
      </c>
      <c r="I49" s="68">
        <f>SUMIFS(emissions_model!$R:$R,emissions_model!$L:$L,$C49,emissions_model!$M:$M,$B49,emissions_model!$N:$N,$D49,emissions_model!$B:$B,I$1,emissions_model!$D:$D,I$2)</f>
        <v>0</v>
      </c>
      <c r="J49" s="68">
        <f>SUMIFS(emissions_model!$R:$R,emissions_model!$L:$L,$C49,emissions_model!$M:$M,$B49,emissions_model!$N:$N,$D49,emissions_model!$B:$B,J$1,emissions_model!$D:$D,J$2)</f>
        <v>0</v>
      </c>
      <c r="K49" s="68">
        <f>SUMIFS(emissions_model!$R:$R,emissions_model!$L:$L,$C49,emissions_model!$M:$M,$B49,emissions_model!$N:$N,$D49,emissions_model!$B:$B,K$1,emissions_model!$D:$D,K$2)</f>
        <v>0</v>
      </c>
      <c r="L49" s="68">
        <f>SUMIFS(emissions_model!$R:$R,emissions_model!$L:$L,$C49,emissions_model!$M:$M,$B49,emissions_model!$N:$N,$D49,emissions_model!$B:$B,L$1,emissions_model!$D:$D,L$2)</f>
        <v>0</v>
      </c>
      <c r="M49" s="68">
        <f>SUMIFS(emissions_model!$R:$R,emissions_model!$L:$L,$C49,emissions_model!$M:$M,$B49,emissions_model!$N:$N,$D49,emissions_model!$B:$B,M$1,emissions_model!$D:$D,M$2)</f>
        <v>0</v>
      </c>
      <c r="N49" s="68">
        <f>SUMIFS(emissions_model!$R:$R,emissions_model!$L:$L,$C49,emissions_model!$M:$M,$B49,emissions_model!$N:$N,$D49,emissions_model!$B:$B,N$1,emissions_model!$D:$D,N$2)</f>
        <v>0</v>
      </c>
      <c r="O49" s="68">
        <f>SUMIFS(emissions_model!$R:$R,emissions_model!$L:$L,$C49,emissions_model!$M:$M,$B49,emissions_model!$N:$N,$D49,emissions_model!$B:$B,O$1,emissions_model!$D:$D,O$2)</f>
        <v>0</v>
      </c>
      <c r="P49" s="68">
        <f>SUMIFS(emissions_model!$R:$R,emissions_model!$L:$L,$C49,emissions_model!$M:$M,$B49,emissions_model!$N:$N,$D49,emissions_model!$B:$B,P$1,emissions_model!$D:$D,P$2)</f>
        <v>0</v>
      </c>
      <c r="Q49" s="68">
        <f>SUMIFS(emissions_model!$R:$R,emissions_model!$L:$L,$C49,emissions_model!$M:$M,$B49,emissions_model!$N:$N,$D49,emissions_model!$B:$B,Q$1,emissions_model!$D:$D,Q$2)</f>
        <v>0</v>
      </c>
      <c r="R49" s="68">
        <f>SUMIFS(emissions_model!$R:$R,emissions_model!$L:$L,$C49,emissions_model!$M:$M,$B49,emissions_model!$N:$N,$D49,emissions_model!$B:$B,R$1,emissions_model!$D:$D,R$2)</f>
        <v>0</v>
      </c>
      <c r="S49" s="68">
        <f>SUMIFS(emissions_model!$R:$R,emissions_model!$L:$L,$C49,emissions_model!$M:$M,$B49,emissions_model!$N:$N,$D49,emissions_model!$B:$B,S$1,emissions_model!$D:$D,S$2)</f>
        <v>0</v>
      </c>
      <c r="T49" s="68">
        <f>SUMIFS(emissions_model!$R:$R,emissions_model!$L:$L,$C49,emissions_model!$M:$M,$B49,emissions_model!$N:$N,$D49,emissions_model!$B:$B,T$1,emissions_model!$D:$D,T$2)</f>
        <v>0</v>
      </c>
      <c r="U49" s="68">
        <f>SUMIFS(emissions_model!$R:$R,emissions_model!$L:$L,$C49,emissions_model!$M:$M,$B49,emissions_model!$N:$N,$D49,emissions_model!$B:$B,U$1,emissions_model!$D:$D,U$2)</f>
        <v>0</v>
      </c>
      <c r="V49" s="68">
        <f>SUMIFS(emissions_model!$R:$R,emissions_model!$L:$L,$C49,emissions_model!$M:$M,$B49,emissions_model!$N:$N,$D49,emissions_model!$B:$B,V$1,emissions_model!$D:$D,V$2)</f>
        <v>0</v>
      </c>
      <c r="W49" s="68">
        <f>SUMIFS(emissions_model!$R:$R,emissions_model!$L:$L,$C49,emissions_model!$M:$M,$B49,emissions_model!$N:$N,$D49,emissions_model!$B:$B,W$1,emissions_model!$D:$D,W$2)</f>
        <v>0</v>
      </c>
      <c r="X49" s="68">
        <f>SUMIFS(emissions_model!$R:$R,emissions_model!$L:$L,$C49,emissions_model!$M:$M,$B49,emissions_model!$N:$N,$D49,emissions_model!$B:$B,X$1,emissions_model!$D:$D,X$2)</f>
        <v>0</v>
      </c>
      <c r="Y49" s="68">
        <f>SUMIFS(emissions_model!$R:$R,emissions_model!$L:$L,$C49,emissions_model!$M:$M,$B49,emissions_model!$N:$N,$D49,emissions_model!$B:$B,Y$1,emissions_model!$D:$D,Y$2)</f>
        <v>0</v>
      </c>
      <c r="Z49" s="68">
        <f>SUMIFS(emissions_model!$R:$R,emissions_model!$L:$L,$C49,emissions_model!$M:$M,$B49,emissions_model!$N:$N,$D49,emissions_model!$B:$B,Z$1,emissions_model!$D:$D,Z$2)</f>
        <v>0</v>
      </c>
      <c r="AA49" s="68">
        <f>SUMIFS(emissions_model!$R:$R,emissions_model!$L:$L,$C49,emissions_model!$M:$M,$B49,emissions_model!$N:$N,$D49,emissions_model!$B:$B,AA$1,emissions_model!$D:$D,AA$2)</f>
        <v>0</v>
      </c>
      <c r="AB49" s="68">
        <f>SUMIFS(emissions_model!$R:$R,emissions_model!$L:$L,$C49,emissions_model!$M:$M,$B49,emissions_model!$N:$N,$D49,emissions_model!$B:$B,AB$1,emissions_model!$D:$D,AB$2)</f>
        <v>0</v>
      </c>
      <c r="AC49" s="68">
        <f>SUMIFS(emissions_model!$R:$R,emissions_model!$L:$L,$C49,emissions_model!$M:$M,$B49,emissions_model!$N:$N,$D49,emissions_model!$B:$B,AC$1,emissions_model!$D:$D,AC$2)</f>
        <v>0</v>
      </c>
      <c r="AD49" s="68">
        <f>SUMIFS(emissions_model!$R:$R,emissions_model!$L:$L,$C49,emissions_model!$M:$M,$B49,emissions_model!$N:$N,$D49,emissions_model!$B:$B,AD$1,emissions_model!$D:$D,AD$2)</f>
        <v>0</v>
      </c>
      <c r="AE49" s="68">
        <f>SUMIFS(emissions_model!$R:$R,emissions_model!$L:$L,$C49,emissions_model!$M:$M,$B49,emissions_model!$N:$N,$D49,emissions_model!$B:$B,AE$1,emissions_model!$D:$D,AE$2)</f>
        <v>0</v>
      </c>
      <c r="AF49" s="68">
        <f>SUMIFS(emissions_model!$R:$R,emissions_model!$L:$L,$C49,emissions_model!$M:$M,$B49,emissions_model!$N:$N,$D49,emissions_model!$B:$B,AF$1,emissions_model!$D:$D,AF$2)</f>
        <v>0</v>
      </c>
      <c r="AG49" s="148">
        <f>SUMIFS(emissions_model!$R:$R,emissions_model!$L:$L,$C49,emissions_model!$M:$M,$B49,emissions_model!$N:$N,$D49,emissions_model!$B:$B,AG$1,emissions_model!$D:$D,AG$2)</f>
        <v>0</v>
      </c>
      <c r="AH49" s="68">
        <f>SUMIFS(emissions_model!$R:$R,emissions_model!$L:$L,$C49,emissions_model!$M:$M,$B49,emissions_model!$N:$N,$D49,emissions_model!$B:$B,AH$1,emissions_model!$D:$D,AH$2)</f>
        <v>0</v>
      </c>
      <c r="AI49" s="68">
        <f>SUMIFS(emissions_model!$R:$R,emissions_model!$L:$L,$C49,emissions_model!$M:$M,$B49,emissions_model!$N:$N,$D49,emissions_model!$B:$B,AI$1,emissions_model!$D:$D,AI$2)</f>
        <v>0</v>
      </c>
      <c r="AJ49" s="68">
        <f>SUMIFS(emissions_model!$R:$R,emissions_model!$L:$L,$C49,emissions_model!$M:$M,$B49,emissions_model!$N:$N,$D49,emissions_model!$B:$B,AJ$1,emissions_model!$D:$D,AJ$2)</f>
        <v>0</v>
      </c>
      <c r="AK49" s="68">
        <f>SUMIFS(emissions_model!$R:$R,emissions_model!$L:$L,$C49,emissions_model!$M:$M,$B49,emissions_model!$N:$N,$D49,emissions_model!$B:$B,AK$1,emissions_model!$D:$D,AK$2)</f>
        <v>0</v>
      </c>
      <c r="AL49" s="68">
        <f>SUMIFS(emissions_model!$R:$R,emissions_model!$L:$L,$C49,emissions_model!$M:$M,$B49,emissions_model!$N:$N,$D49,emissions_model!$B:$B,AL$1,emissions_model!$D:$D,AL$2)</f>
        <v>0</v>
      </c>
      <c r="AM49" s="68">
        <f>SUMIFS(emissions_model!$R:$R,emissions_model!$L:$L,$C49,emissions_model!$M:$M,$B49,emissions_model!$N:$N,$D49,emissions_model!$B:$B,AM$1,emissions_model!$D:$D,AM$2)</f>
        <v>0</v>
      </c>
      <c r="AN49" s="68">
        <f>SUMIFS(emissions_model!$R:$R,emissions_model!$L:$L,$C49,emissions_model!$M:$M,$B49,emissions_model!$N:$N,$D49,emissions_model!$B:$B,AN$1,emissions_model!$D:$D,AN$2)</f>
        <v>0</v>
      </c>
      <c r="AO49" s="68">
        <f>SUMIFS(emissions_model!$R:$R,emissions_model!$L:$L,$C49,emissions_model!$M:$M,$B49,emissions_model!$N:$N,$D49,emissions_model!$B:$B,AO$1,emissions_model!$D:$D,AO$2)</f>
        <v>0</v>
      </c>
      <c r="AP49" s="68">
        <f>SUMIFS(emissions_model!$R:$R,emissions_model!$L:$L,$C49,emissions_model!$M:$M,$B49,emissions_model!$N:$N,$D49,emissions_model!$B:$B,AP$1,emissions_model!$D:$D,AP$2)</f>
        <v>0</v>
      </c>
      <c r="AQ49" s="68">
        <f>SUMIFS(emissions_model!$R:$R,emissions_model!$L:$L,$C49,emissions_model!$M:$M,$B49,emissions_model!$N:$N,$D49,emissions_model!$B:$B,AQ$1,emissions_model!$D:$D,AQ$2)</f>
        <v>0</v>
      </c>
      <c r="AR49" s="68">
        <f>SUMIFS(emissions_model!$R:$R,emissions_model!$L:$L,$C49,emissions_model!$M:$M,$B49,emissions_model!$N:$N,$D49,emissions_model!$B:$B,AR$1,emissions_model!$D:$D,AR$2)</f>
        <v>0</v>
      </c>
      <c r="AS49" s="68">
        <f>SUMIFS(emissions_model!$R:$R,emissions_model!$L:$L,$C49,emissions_model!$M:$M,$B49,emissions_model!$N:$N,$D49,emissions_model!$B:$B,AS$1,emissions_model!$D:$D,AS$2)</f>
        <v>0</v>
      </c>
      <c r="AT49" s="68">
        <f>SUMIFS(emissions_model!$R:$R,emissions_model!$L:$L,$C49,emissions_model!$M:$M,$B49,emissions_model!$N:$N,$D49,emissions_model!$B:$B,AT$1,emissions_model!$D:$D,AT$2)</f>
        <v>0</v>
      </c>
      <c r="AU49" s="68">
        <f>SUMIFS(emissions_model!$R:$R,emissions_model!$L:$L,$C49,emissions_model!$M:$M,$B49,emissions_model!$N:$N,$D49,emissions_model!$B:$B,AU$1,emissions_model!$D:$D,AU$2)</f>
        <v>0</v>
      </c>
      <c r="AV49" s="68">
        <f>SUMIFS(emissions_model!$R:$R,emissions_model!$L:$L,$C49,emissions_model!$M:$M,$B49,emissions_model!$N:$N,$D49,emissions_model!$B:$B,AV$1,emissions_model!$D:$D,AV$2)</f>
        <v>0</v>
      </c>
      <c r="AW49" s="68">
        <f>SUMIFS(emissions_model!$R:$R,emissions_model!$L:$L,$C49,emissions_model!$M:$M,$B49,emissions_model!$N:$N,$D49,emissions_model!$B:$B,AW$1,emissions_model!$D:$D,AW$2)</f>
        <v>0</v>
      </c>
      <c r="AX49" s="68">
        <f>SUMIFS(emissions_model!$R:$R,emissions_model!$L:$L,$C49,emissions_model!$M:$M,$B49,emissions_model!$N:$N,$D49,emissions_model!$B:$B,AX$1,emissions_model!$D:$D,AX$2)</f>
        <v>0</v>
      </c>
      <c r="AY49" s="68">
        <f>SUMIFS(emissions_model!$R:$R,emissions_model!$L:$L,$C49,emissions_model!$M:$M,$B49,emissions_model!$N:$N,$D49,emissions_model!$B:$B,AY$1,emissions_model!$D:$D,AY$2)</f>
        <v>0</v>
      </c>
      <c r="AZ49" s="68">
        <f>SUMIFS(emissions_model!$R:$R,emissions_model!$L:$L,$C49,emissions_model!$M:$M,$B49,emissions_model!$N:$N,$D49,emissions_model!$B:$B,AZ$1,emissions_model!$D:$D,AZ$2)</f>
        <v>0</v>
      </c>
      <c r="BA49" s="68">
        <f>SUMIFS(emissions_model!$R:$R,emissions_model!$L:$L,$C49,emissions_model!$M:$M,$B49,emissions_model!$N:$N,$D49,emissions_model!$B:$B,BA$1,emissions_model!$D:$D,BA$2)</f>
        <v>0</v>
      </c>
      <c r="BB49" s="68">
        <f>SUMIFS(emissions_model!$R:$R,emissions_model!$L:$L,$C49,emissions_model!$M:$M,$B49,emissions_model!$N:$N,$D49,emissions_model!$B:$B,BB$1,emissions_model!$D:$D,BB$2)</f>
        <v>0</v>
      </c>
      <c r="BC49" s="68">
        <f>SUMIFS(emissions_model!$R:$R,emissions_model!$L:$L,$C49,emissions_model!$M:$M,$B49,emissions_model!$N:$N,$D49,emissions_model!$B:$B,BC$1,emissions_model!$D:$D,BC$2)</f>
        <v>0</v>
      </c>
      <c r="BD49" s="68">
        <f>SUMIFS(emissions_model!$R:$R,emissions_model!$L:$L,$C49,emissions_model!$M:$M,$B49,emissions_model!$N:$N,$D49,emissions_model!$B:$B,BD$1,emissions_model!$D:$D,BD$2)</f>
        <v>0</v>
      </c>
      <c r="BE49" s="68">
        <f>SUMIFS(emissions_model!$R:$R,emissions_model!$L:$L,$C49,emissions_model!$M:$M,$B49,emissions_model!$N:$N,$D49,emissions_model!$B:$B,BE$1,emissions_model!$D:$D,BE$2)</f>
        <v>0</v>
      </c>
      <c r="BF49" s="68">
        <f>SUMIFS(emissions_model!$R:$R,emissions_model!$L:$L,$C49,emissions_model!$M:$M,$B49,emissions_model!$N:$N,$D49,emissions_model!$B:$B,BF$1,emissions_model!$D:$D,BF$2)</f>
        <v>0</v>
      </c>
      <c r="BG49" s="68">
        <f>SUMIFS(emissions_model!$R:$R,emissions_model!$L:$L,$C49,emissions_model!$M:$M,$B49,emissions_model!$N:$N,$D49,emissions_model!$B:$B,BG$1,emissions_model!$D:$D,BG$2)</f>
        <v>0</v>
      </c>
      <c r="BH49" s="68">
        <f>SUMIFS(emissions_model!$R:$R,emissions_model!$L:$L,$C49,emissions_model!$M:$M,$B49,emissions_model!$N:$N,$D49,emissions_model!$B:$B,BH$1,emissions_model!$D:$D,BH$2)</f>
        <v>0</v>
      </c>
      <c r="BI49" s="68">
        <f>SUMIFS(emissions_model!$R:$R,emissions_model!$L:$L,$C49,emissions_model!$M:$M,$B49,emissions_model!$N:$N,$D49,emissions_model!$B:$B,BI$1,emissions_model!$D:$D,BI$2)</f>
        <v>0</v>
      </c>
      <c r="BJ49" s="68">
        <f>SUMIFS(emissions_model!$R:$R,emissions_model!$L:$L,$C49,emissions_model!$M:$M,$B49,emissions_model!$N:$N,$D49,emissions_model!$B:$B,BJ$1,emissions_model!$D:$D,BJ$2)</f>
        <v>0</v>
      </c>
      <c r="BK49" s="68">
        <f>SUMIFS(emissions_model!$R:$R,emissions_model!$L:$L,$C49,emissions_model!$M:$M,$B49,emissions_model!$N:$N,$D49,emissions_model!$B:$B,BK$1,emissions_model!$D:$D,BK$2)</f>
        <v>0</v>
      </c>
      <c r="BL49" s="68">
        <f>SUMIFS(emissions_model!$R:$R,emissions_model!$L:$L,$C49,emissions_model!$M:$M,$B49,emissions_model!$N:$N,$D49,emissions_model!$B:$B,BL$1,emissions_model!$D:$D,BL$2)</f>
        <v>0</v>
      </c>
    </row>
    <row r="50" spans="2:64" x14ac:dyDescent="0.25">
      <c r="B50" s="221" t="s">
        <v>1445</v>
      </c>
      <c r="C50" s="68" t="s">
        <v>1288</v>
      </c>
      <c r="D50" s="222" t="s">
        <v>1269</v>
      </c>
      <c r="E50" s="68">
        <f>SUMIFS(emissions_model!$R:$R,emissions_model!$L:$L,$C50,emissions_model!$M:$M,$B50,emissions_model!$N:$N,$D50,emissions_model!$B:$B,E$1,emissions_model!$D:$D,E$2)</f>
        <v>0</v>
      </c>
      <c r="F50" s="68">
        <f>SUMIFS(emissions_model!$R:$R,emissions_model!$L:$L,$C50,emissions_model!$M:$M,$B50,emissions_model!$N:$N,$D50,emissions_model!$B:$B,F$1,emissions_model!$D:$D,F$2)</f>
        <v>0</v>
      </c>
      <c r="G50" s="68">
        <f>SUMIFS(emissions_model!$R:$R,emissions_model!$L:$L,$C50,emissions_model!$M:$M,$B50,emissions_model!$N:$N,$D50,emissions_model!$B:$B,G$1,emissions_model!$D:$D,G$2)</f>
        <v>0</v>
      </c>
      <c r="H50" s="68">
        <f>SUMIFS(emissions_model!$R:$R,emissions_model!$L:$L,$C50,emissions_model!$M:$M,$B50,emissions_model!$N:$N,$D50,emissions_model!$B:$B,H$1,emissions_model!$D:$D,H$2)</f>
        <v>0</v>
      </c>
      <c r="I50" s="68">
        <f>SUMIFS(emissions_model!$R:$R,emissions_model!$L:$L,$C50,emissions_model!$M:$M,$B50,emissions_model!$N:$N,$D50,emissions_model!$B:$B,I$1,emissions_model!$D:$D,I$2)</f>
        <v>0</v>
      </c>
      <c r="J50" s="68">
        <f>SUMIFS(emissions_model!$R:$R,emissions_model!$L:$L,$C50,emissions_model!$M:$M,$B50,emissions_model!$N:$N,$D50,emissions_model!$B:$B,J$1,emissions_model!$D:$D,J$2)</f>
        <v>1519448241.3451734</v>
      </c>
      <c r="K50" s="68">
        <f>SUMIFS(emissions_model!$R:$R,emissions_model!$L:$L,$C50,emissions_model!$M:$M,$B50,emissions_model!$N:$N,$D50,emissions_model!$B:$B,K$1,emissions_model!$D:$D,K$2)</f>
        <v>443712174.12253368</v>
      </c>
      <c r="L50" s="68">
        <f>SUMIFS(emissions_model!$R:$R,emissions_model!$L:$L,$C50,emissions_model!$M:$M,$B50,emissions_model!$N:$N,$D50,emissions_model!$B:$B,L$1,emissions_model!$D:$D,L$2)</f>
        <v>0</v>
      </c>
      <c r="M50" s="68">
        <f>SUMIFS(emissions_model!$R:$R,emissions_model!$L:$L,$C50,emissions_model!$M:$M,$B50,emissions_model!$N:$N,$D50,emissions_model!$B:$B,M$1,emissions_model!$D:$D,M$2)</f>
        <v>9584721016.381979</v>
      </c>
      <c r="N50" s="68">
        <f>SUMIFS(emissions_model!$R:$R,emissions_model!$L:$L,$C50,emissions_model!$M:$M,$B50,emissions_model!$N:$N,$D50,emissions_model!$B:$B,N$1,emissions_model!$D:$D,N$2)</f>
        <v>26687534460.009018</v>
      </c>
      <c r="O50" s="68">
        <f>SUMIFS(emissions_model!$R:$R,emissions_model!$L:$L,$C50,emissions_model!$M:$M,$B50,emissions_model!$N:$N,$D50,emissions_model!$B:$B,O$1,emissions_model!$D:$D,O$2)</f>
        <v>218451648229.61029</v>
      </c>
      <c r="P50" s="68">
        <f>SUMIFS(emissions_model!$R:$R,emissions_model!$L:$L,$C50,emissions_model!$M:$M,$B50,emissions_model!$N:$N,$D50,emissions_model!$B:$B,P$1,emissions_model!$D:$D,P$2)</f>
        <v>116648715289.42134</v>
      </c>
      <c r="Q50" s="68">
        <f>SUMIFS(emissions_model!$R:$R,emissions_model!$L:$L,$C50,emissions_model!$M:$M,$B50,emissions_model!$N:$N,$D50,emissions_model!$B:$B,Q$1,emissions_model!$D:$D,Q$2)</f>
        <v>72010496885.659531</v>
      </c>
      <c r="R50" s="68">
        <f>SUMIFS(emissions_model!$R:$R,emissions_model!$L:$L,$C50,emissions_model!$M:$M,$B50,emissions_model!$N:$N,$D50,emissions_model!$B:$B,R$1,emissions_model!$D:$D,R$2)</f>
        <v>59471144813.627548</v>
      </c>
      <c r="S50" s="68">
        <f>SUMIFS(emissions_model!$R:$R,emissions_model!$L:$L,$C50,emissions_model!$M:$M,$B50,emissions_model!$N:$N,$D50,emissions_model!$B:$B,S$1,emissions_model!$D:$D,S$2)</f>
        <v>280296372575.19086</v>
      </c>
      <c r="T50" s="68">
        <f>SUMIFS(emissions_model!$R:$R,emissions_model!$L:$L,$C50,emissions_model!$M:$M,$B50,emissions_model!$N:$N,$D50,emissions_model!$B:$B,T$1,emissions_model!$D:$D,T$2)</f>
        <v>305883031507.97479</v>
      </c>
      <c r="U50" s="68">
        <f>SUMIFS(emissions_model!$R:$R,emissions_model!$L:$L,$C50,emissions_model!$M:$M,$B50,emissions_model!$N:$N,$D50,emissions_model!$B:$B,U$1,emissions_model!$D:$D,U$2)</f>
        <v>975996941695.10413</v>
      </c>
      <c r="V50" s="68">
        <f>SUMIFS(emissions_model!$R:$R,emissions_model!$L:$L,$C50,emissions_model!$M:$M,$B50,emissions_model!$N:$N,$D50,emissions_model!$B:$B,V$1,emissions_model!$D:$D,V$2)</f>
        <v>751136284829.79175</v>
      </c>
      <c r="W50" s="68">
        <f>SUMIFS(emissions_model!$R:$R,emissions_model!$L:$L,$C50,emissions_model!$M:$M,$B50,emissions_model!$N:$N,$D50,emissions_model!$B:$B,W$1,emissions_model!$D:$D,W$2)</f>
        <v>754558359013.32922</v>
      </c>
      <c r="X50" s="68">
        <f>SUMIFS(emissions_model!$R:$R,emissions_model!$L:$L,$C50,emissions_model!$M:$M,$B50,emissions_model!$N:$N,$D50,emissions_model!$B:$B,X$1,emissions_model!$D:$D,X$2)</f>
        <v>589005600951.26025</v>
      </c>
      <c r="Y50" s="68">
        <f>SUMIFS(emissions_model!$R:$R,emissions_model!$L:$L,$C50,emissions_model!$M:$M,$B50,emissions_model!$N:$N,$D50,emissions_model!$B:$B,Y$1,emissions_model!$D:$D,Y$2)</f>
        <v>431566166625.17303</v>
      </c>
      <c r="Z50" s="68">
        <f>SUMIFS(emissions_model!$R:$R,emissions_model!$L:$L,$C50,emissions_model!$M:$M,$B50,emissions_model!$N:$N,$D50,emissions_model!$B:$B,Z$1,emissions_model!$D:$D,Z$2)</f>
        <v>738855031287.97009</v>
      </c>
      <c r="AA50" s="68">
        <f>SUMIFS(emissions_model!$R:$R,emissions_model!$L:$L,$C50,emissions_model!$M:$M,$B50,emissions_model!$N:$N,$D50,emissions_model!$B:$B,AA$1,emissions_model!$D:$D,AA$2)</f>
        <v>1121734930053.814</v>
      </c>
      <c r="AB50" s="68">
        <f>SUMIFS(emissions_model!$R:$R,emissions_model!$L:$L,$C50,emissions_model!$M:$M,$B50,emissions_model!$N:$N,$D50,emissions_model!$B:$B,AB$1,emissions_model!$D:$D,AB$2)</f>
        <v>1484942070735.4426</v>
      </c>
      <c r="AC50" s="68">
        <f>SUMIFS(emissions_model!$R:$R,emissions_model!$L:$L,$C50,emissions_model!$M:$M,$B50,emissions_model!$N:$N,$D50,emissions_model!$B:$B,AC$1,emissions_model!$D:$D,AC$2)</f>
        <v>1084436934666.7614</v>
      </c>
      <c r="AD50" s="68">
        <f>SUMIFS(emissions_model!$R:$R,emissions_model!$L:$L,$C50,emissions_model!$M:$M,$B50,emissions_model!$N:$N,$D50,emissions_model!$B:$B,AD$1,emissions_model!$D:$D,AD$2)</f>
        <v>1901974849591.0237</v>
      </c>
      <c r="AE50" s="68">
        <f>SUMIFS(emissions_model!$R:$R,emissions_model!$L:$L,$C50,emissions_model!$M:$M,$B50,emissions_model!$N:$N,$D50,emissions_model!$B:$B,AE$1,emissions_model!$D:$D,AE$2)</f>
        <v>400947651164.82935</v>
      </c>
      <c r="AF50" s="68">
        <f>SUMIFS(emissions_model!$R:$R,emissions_model!$L:$L,$C50,emissions_model!$M:$M,$B50,emissions_model!$N:$N,$D50,emissions_model!$B:$B,AF$1,emissions_model!$D:$D,AF$2)</f>
        <v>421144359529.87183</v>
      </c>
      <c r="AG50" s="148">
        <f>SUMIFS(emissions_model!$R:$R,emissions_model!$L:$L,$C50,emissions_model!$M:$M,$B50,emissions_model!$N:$N,$D50,emissions_model!$B:$B,AG$1,emissions_model!$D:$D,AG$2)</f>
        <v>81308804321.041565</v>
      </c>
      <c r="AH50" s="68">
        <f>SUMIFS(emissions_model!$R:$R,emissions_model!$L:$L,$C50,emissions_model!$M:$M,$B50,emissions_model!$N:$N,$D50,emissions_model!$B:$B,AH$1,emissions_model!$D:$D,AH$2)</f>
        <v>1286053481757.272</v>
      </c>
      <c r="AI50" s="68">
        <f>SUMIFS(emissions_model!$R:$R,emissions_model!$L:$L,$C50,emissions_model!$M:$M,$B50,emissions_model!$N:$N,$D50,emissions_model!$B:$B,AI$1,emissions_model!$D:$D,AI$2)</f>
        <v>488606549202.03613</v>
      </c>
      <c r="AJ50" s="68">
        <f>SUMIFS(emissions_model!$R:$R,emissions_model!$L:$L,$C50,emissions_model!$M:$M,$B50,emissions_model!$N:$N,$D50,emissions_model!$B:$B,AJ$1,emissions_model!$D:$D,AJ$2)</f>
        <v>1024027303841.7043</v>
      </c>
      <c r="AK50" s="68">
        <f>SUMIFS(emissions_model!$R:$R,emissions_model!$L:$L,$C50,emissions_model!$M:$M,$B50,emissions_model!$N:$N,$D50,emissions_model!$B:$B,AK$1,emissions_model!$D:$D,AK$2)</f>
        <v>716503865196.01672</v>
      </c>
      <c r="AL50" s="68">
        <f>SUMIFS(emissions_model!$R:$R,emissions_model!$L:$L,$C50,emissions_model!$M:$M,$B50,emissions_model!$N:$N,$D50,emissions_model!$B:$B,AL$1,emissions_model!$D:$D,AL$2)</f>
        <v>652742125682.59814</v>
      </c>
      <c r="AM50" s="68">
        <f>SUMIFS(emissions_model!$R:$R,emissions_model!$L:$L,$C50,emissions_model!$M:$M,$B50,emissions_model!$N:$N,$D50,emissions_model!$B:$B,AM$1,emissions_model!$D:$D,AM$2)</f>
        <v>476582385629.37659</v>
      </c>
      <c r="AN50" s="68">
        <f>SUMIFS(emissions_model!$R:$R,emissions_model!$L:$L,$C50,emissions_model!$M:$M,$B50,emissions_model!$N:$N,$D50,emissions_model!$B:$B,AN$1,emissions_model!$D:$D,AN$2)</f>
        <v>322607009732.43121</v>
      </c>
      <c r="AO50" s="68">
        <f>SUMIFS(emissions_model!$R:$R,emissions_model!$L:$L,$C50,emissions_model!$M:$M,$B50,emissions_model!$N:$N,$D50,emissions_model!$B:$B,AO$1,emissions_model!$D:$D,AO$2)</f>
        <v>442943364248.25897</v>
      </c>
      <c r="AP50" s="68">
        <f>SUMIFS(emissions_model!$R:$R,emissions_model!$L:$L,$C50,emissions_model!$M:$M,$B50,emissions_model!$N:$N,$D50,emissions_model!$B:$B,AP$1,emissions_model!$D:$D,AP$2)</f>
        <v>634064471868.34497</v>
      </c>
      <c r="AQ50" s="68">
        <f>SUMIFS(emissions_model!$R:$R,emissions_model!$L:$L,$C50,emissions_model!$M:$M,$B50,emissions_model!$N:$N,$D50,emissions_model!$B:$B,AQ$1,emissions_model!$D:$D,AQ$2)</f>
        <v>775833109037.33813</v>
      </c>
      <c r="AR50" s="68">
        <f>SUMIFS(emissions_model!$R:$R,emissions_model!$L:$L,$C50,emissions_model!$M:$M,$B50,emissions_model!$N:$N,$D50,emissions_model!$B:$B,AR$1,emissions_model!$D:$D,AR$2)</f>
        <v>26806353759.517658</v>
      </c>
      <c r="AS50" s="68">
        <f>SUMIFS(emissions_model!$R:$R,emissions_model!$L:$L,$C50,emissions_model!$M:$M,$B50,emissions_model!$N:$N,$D50,emissions_model!$B:$B,AS$1,emissions_model!$D:$D,AS$2)</f>
        <v>30176087965.816711</v>
      </c>
      <c r="AT50" s="68">
        <f>SUMIFS(emissions_model!$R:$R,emissions_model!$L:$L,$C50,emissions_model!$M:$M,$B50,emissions_model!$N:$N,$D50,emissions_model!$B:$B,AT$1,emissions_model!$D:$D,AT$2)</f>
        <v>25683668196.683662</v>
      </c>
      <c r="AU50" s="68">
        <f>SUMIFS(emissions_model!$R:$R,emissions_model!$L:$L,$C50,emissions_model!$M:$M,$B50,emissions_model!$N:$N,$D50,emissions_model!$B:$B,AU$1,emissions_model!$D:$D,AU$2)</f>
        <v>24795189196.752426</v>
      </c>
      <c r="AV50" s="68">
        <f>SUMIFS(emissions_model!$R:$R,emissions_model!$L:$L,$C50,emissions_model!$M:$M,$B50,emissions_model!$N:$N,$D50,emissions_model!$B:$B,AV$1,emissions_model!$D:$D,AV$2)</f>
        <v>22562205737.091713</v>
      </c>
      <c r="AW50" s="68">
        <f>SUMIFS(emissions_model!$R:$R,emissions_model!$L:$L,$C50,emissions_model!$M:$M,$B50,emissions_model!$N:$N,$D50,emissions_model!$B:$B,AW$1,emissions_model!$D:$D,AW$2)</f>
        <v>26502793979.165649</v>
      </c>
      <c r="AX50" s="68">
        <f>SUMIFS(emissions_model!$R:$R,emissions_model!$L:$L,$C50,emissions_model!$M:$M,$B50,emissions_model!$N:$N,$D50,emissions_model!$B:$B,AX$1,emissions_model!$D:$D,AX$2)</f>
        <v>23713542969.312218</v>
      </c>
      <c r="AY50" s="68">
        <f>SUMIFS(emissions_model!$R:$R,emissions_model!$L:$L,$C50,emissions_model!$M:$M,$B50,emissions_model!$N:$N,$D50,emissions_model!$B:$B,AY$1,emissions_model!$D:$D,AY$2)</f>
        <v>25291616768.6143</v>
      </c>
      <c r="AZ50" s="68">
        <f>SUMIFS(emissions_model!$R:$R,emissions_model!$L:$L,$C50,emissions_model!$M:$M,$B50,emissions_model!$N:$N,$D50,emissions_model!$B:$B,AZ$1,emissions_model!$D:$D,AZ$2)</f>
        <v>24024464852.260227</v>
      </c>
      <c r="BA50" s="68">
        <f>SUMIFS(emissions_model!$R:$R,emissions_model!$L:$L,$C50,emissions_model!$M:$M,$B50,emissions_model!$N:$N,$D50,emissions_model!$B:$B,BA$1,emissions_model!$D:$D,BA$2)</f>
        <v>33133104759.064865</v>
      </c>
      <c r="BB50" s="68">
        <f>SUMIFS(emissions_model!$R:$R,emissions_model!$L:$L,$C50,emissions_model!$M:$M,$B50,emissions_model!$N:$N,$D50,emissions_model!$B:$B,BB$1,emissions_model!$D:$D,BB$2)</f>
        <v>30757945448.079391</v>
      </c>
      <c r="BC50" s="68">
        <f>SUMIFS(emissions_model!$R:$R,emissions_model!$L:$L,$C50,emissions_model!$M:$M,$B50,emissions_model!$N:$N,$D50,emissions_model!$B:$B,BC$1,emissions_model!$D:$D,BC$2)</f>
        <v>20680162965.493073</v>
      </c>
      <c r="BD50" s="68">
        <f>SUMIFS(emissions_model!$R:$R,emissions_model!$L:$L,$C50,emissions_model!$M:$M,$B50,emissions_model!$N:$N,$D50,emissions_model!$B:$B,BD$1,emissions_model!$D:$D,BD$2)</f>
        <v>25846680796.527473</v>
      </c>
      <c r="BE50" s="68">
        <f>SUMIFS(emissions_model!$R:$R,emissions_model!$L:$L,$C50,emissions_model!$M:$M,$B50,emissions_model!$N:$N,$D50,emissions_model!$B:$B,BE$1,emissions_model!$D:$D,BE$2)</f>
        <v>22301073448.292305</v>
      </c>
      <c r="BF50" s="68">
        <f>SUMIFS(emissions_model!$R:$R,emissions_model!$L:$L,$C50,emissions_model!$M:$M,$B50,emissions_model!$N:$N,$D50,emissions_model!$B:$B,BF$1,emissions_model!$D:$D,BF$2)</f>
        <v>23278348660.499023</v>
      </c>
      <c r="BG50" s="68">
        <f>SUMIFS(emissions_model!$R:$R,emissions_model!$L:$L,$C50,emissions_model!$M:$M,$B50,emissions_model!$N:$N,$D50,emissions_model!$B:$B,BG$1,emissions_model!$D:$D,BG$2)</f>
        <v>22454417595.321144</v>
      </c>
      <c r="BH50" s="68">
        <f>SUMIFS(emissions_model!$R:$R,emissions_model!$L:$L,$C50,emissions_model!$M:$M,$B50,emissions_model!$N:$N,$D50,emissions_model!$B:$B,BH$1,emissions_model!$D:$D,BH$2)</f>
        <v>27971888881.773567</v>
      </c>
      <c r="BI50" s="68">
        <f>SUMIFS(emissions_model!$R:$R,emissions_model!$L:$L,$C50,emissions_model!$M:$M,$B50,emissions_model!$N:$N,$D50,emissions_model!$B:$B,BI$1,emissions_model!$D:$D,BI$2)</f>
        <v>25704060395.111572</v>
      </c>
      <c r="BJ50" s="68">
        <f>SUMIFS(emissions_model!$R:$R,emissions_model!$L:$L,$C50,emissions_model!$M:$M,$B50,emissions_model!$N:$N,$D50,emissions_model!$B:$B,BJ$1,emissions_model!$D:$D,BJ$2)</f>
        <v>26964319384.192074</v>
      </c>
      <c r="BK50" s="68">
        <f>SUMIFS(emissions_model!$R:$R,emissions_model!$L:$L,$C50,emissions_model!$M:$M,$B50,emissions_model!$N:$N,$D50,emissions_model!$B:$B,BK$1,emissions_model!$D:$D,BK$2)</f>
        <v>25950620619.028168</v>
      </c>
      <c r="BL50" s="68">
        <f>SUMIFS(emissions_model!$R:$R,emissions_model!$L:$L,$C50,emissions_model!$M:$M,$B50,emissions_model!$N:$N,$D50,emissions_model!$B:$B,BL$1,emissions_model!$D:$D,BL$2)</f>
        <v>35055392394.448929</v>
      </c>
    </row>
    <row r="51" spans="2:64" x14ac:dyDescent="0.25">
      <c r="B51" s="221" t="s">
        <v>1445</v>
      </c>
      <c r="C51" s="68" t="s">
        <v>1288</v>
      </c>
      <c r="D51" s="222" t="s">
        <v>1270</v>
      </c>
      <c r="E51" s="68">
        <f>SUMIFS(emissions_model!$R:$R,emissions_model!$L:$L,$C51,emissions_model!$M:$M,$B51,emissions_model!$N:$N,$D51,emissions_model!$B:$B,E$1,emissions_model!$D:$D,E$2)</f>
        <v>17800326341.269501</v>
      </c>
      <c r="F51" s="68">
        <f>SUMIFS(emissions_model!$R:$R,emissions_model!$L:$L,$C51,emissions_model!$M:$M,$B51,emissions_model!$N:$N,$D51,emissions_model!$B:$B,F$1,emissions_model!$D:$D,F$2)</f>
        <v>17259643818.490089</v>
      </c>
      <c r="G51" s="68">
        <f>SUMIFS(emissions_model!$R:$R,emissions_model!$L:$L,$C51,emissions_model!$M:$M,$B51,emissions_model!$N:$N,$D51,emissions_model!$B:$B,G$1,emissions_model!$D:$D,G$2)</f>
        <v>31913107590.925499</v>
      </c>
      <c r="H51" s="68">
        <f>SUMIFS(emissions_model!$R:$R,emissions_model!$L:$L,$C51,emissions_model!$M:$M,$B51,emissions_model!$N:$N,$D51,emissions_model!$B:$B,H$1,emissions_model!$D:$D,H$2)</f>
        <v>27859476623.53891</v>
      </c>
      <c r="I51" s="68">
        <f>SUMIFS(emissions_model!$R:$R,emissions_model!$L:$L,$C51,emissions_model!$M:$M,$B51,emissions_model!$N:$N,$D51,emissions_model!$B:$B,I$1,emissions_model!$D:$D,I$2)</f>
        <v>39065800191.319748</v>
      </c>
      <c r="J51" s="68">
        <f>SUMIFS(emissions_model!$R:$R,emissions_model!$L:$L,$C51,emissions_model!$M:$M,$B51,emissions_model!$N:$N,$D51,emissions_model!$B:$B,J$1,emissions_model!$D:$D,J$2)</f>
        <v>15535811721.593739</v>
      </c>
      <c r="K51" s="68">
        <f>SUMIFS(emissions_model!$R:$R,emissions_model!$L:$L,$C51,emissions_model!$M:$M,$B51,emissions_model!$N:$N,$D51,emissions_model!$B:$B,K$1,emissions_model!$D:$D,K$2)</f>
        <v>43845091449.164848</v>
      </c>
      <c r="L51" s="68">
        <f>SUMIFS(emissions_model!$R:$R,emissions_model!$L:$L,$C51,emissions_model!$M:$M,$B51,emissions_model!$N:$N,$D51,emissions_model!$B:$B,L$1,emissions_model!$D:$D,L$2)</f>
        <v>47121280616.064896</v>
      </c>
      <c r="M51" s="68">
        <f>SUMIFS(emissions_model!$R:$R,emissions_model!$L:$L,$C51,emissions_model!$M:$M,$B51,emissions_model!$N:$N,$D51,emissions_model!$B:$B,M$1,emissions_model!$D:$D,M$2)</f>
        <v>161925371956.46136</v>
      </c>
      <c r="N51" s="68">
        <f>SUMIFS(emissions_model!$R:$R,emissions_model!$L:$L,$C51,emissions_model!$M:$M,$B51,emissions_model!$N:$N,$D51,emissions_model!$B:$B,N$1,emissions_model!$D:$D,N$2)</f>
        <v>133171288135.63976</v>
      </c>
      <c r="O51" s="68">
        <f>SUMIFS(emissions_model!$R:$R,emissions_model!$L:$L,$C51,emissions_model!$M:$M,$B51,emissions_model!$N:$N,$D51,emissions_model!$B:$B,O$1,emissions_model!$D:$D,O$2)</f>
        <v>209837481425.41611</v>
      </c>
      <c r="P51" s="68">
        <f>SUMIFS(emissions_model!$R:$R,emissions_model!$L:$L,$C51,emissions_model!$M:$M,$B51,emissions_model!$N:$N,$D51,emissions_model!$B:$B,P$1,emissions_model!$D:$D,P$2)</f>
        <v>223426997274.64163</v>
      </c>
      <c r="Q51" s="68">
        <f>SUMIFS(emissions_model!$R:$R,emissions_model!$L:$L,$C51,emissions_model!$M:$M,$B51,emissions_model!$N:$N,$D51,emissions_model!$B:$B,Q$1,emissions_model!$D:$D,Q$2)</f>
        <v>284133995629.76233</v>
      </c>
      <c r="R51" s="68">
        <f>SUMIFS(emissions_model!$R:$R,emissions_model!$L:$L,$C51,emissions_model!$M:$M,$B51,emissions_model!$N:$N,$D51,emissions_model!$B:$B,R$1,emissions_model!$D:$D,R$2)</f>
        <v>360682276772.74078</v>
      </c>
      <c r="S51" s="68">
        <f>SUMIFS(emissions_model!$R:$R,emissions_model!$L:$L,$C51,emissions_model!$M:$M,$B51,emissions_model!$N:$N,$D51,emissions_model!$B:$B,S$1,emissions_model!$D:$D,S$2)</f>
        <v>349927953563.12146</v>
      </c>
      <c r="T51" s="68">
        <f>SUMIFS(emissions_model!$R:$R,emissions_model!$L:$L,$C51,emissions_model!$M:$M,$B51,emissions_model!$N:$N,$D51,emissions_model!$B:$B,T$1,emissions_model!$D:$D,T$2)</f>
        <v>804471097666.81042</v>
      </c>
      <c r="U51" s="68">
        <f>SUMIFS(emissions_model!$R:$R,emissions_model!$L:$L,$C51,emissions_model!$M:$M,$B51,emissions_model!$N:$N,$D51,emissions_model!$B:$B,U$1,emissions_model!$D:$D,U$2)</f>
        <v>478774336124.45081</v>
      </c>
      <c r="V51" s="68">
        <f>SUMIFS(emissions_model!$R:$R,emissions_model!$L:$L,$C51,emissions_model!$M:$M,$B51,emissions_model!$N:$N,$D51,emissions_model!$B:$B,V$1,emissions_model!$D:$D,V$2)</f>
        <v>731673456394.82129</v>
      </c>
      <c r="W51" s="68">
        <f>SUMIFS(emissions_model!$R:$R,emissions_model!$L:$L,$C51,emissions_model!$M:$M,$B51,emissions_model!$N:$N,$D51,emissions_model!$B:$B,W$1,emissions_model!$D:$D,W$2)</f>
        <v>539087239153.31494</v>
      </c>
      <c r="X51" s="68">
        <f>SUMIFS(emissions_model!$R:$R,emissions_model!$L:$L,$C51,emissions_model!$M:$M,$B51,emissions_model!$N:$N,$D51,emissions_model!$B:$B,X$1,emissions_model!$D:$D,X$2)</f>
        <v>313813804693.28198</v>
      </c>
      <c r="Y51" s="68">
        <f>SUMIFS(emissions_model!$R:$R,emissions_model!$L:$L,$C51,emissions_model!$M:$M,$B51,emissions_model!$N:$N,$D51,emissions_model!$B:$B,Y$1,emissions_model!$D:$D,Y$2)</f>
        <v>458446141439.76587</v>
      </c>
      <c r="Z51" s="68">
        <f>SUMIFS(emissions_model!$R:$R,emissions_model!$L:$L,$C51,emissions_model!$M:$M,$B51,emissions_model!$N:$N,$D51,emissions_model!$B:$B,Z$1,emissions_model!$D:$D,Z$2)</f>
        <v>420114177042.69342</v>
      </c>
      <c r="AA51" s="68">
        <f>SUMIFS(emissions_model!$R:$R,emissions_model!$L:$L,$C51,emissions_model!$M:$M,$B51,emissions_model!$N:$N,$D51,emissions_model!$B:$B,AA$1,emissions_model!$D:$D,AA$2)</f>
        <v>570211159625.41821</v>
      </c>
      <c r="AB51" s="68">
        <f>SUMIFS(emissions_model!$R:$R,emissions_model!$L:$L,$C51,emissions_model!$M:$M,$B51,emissions_model!$N:$N,$D51,emissions_model!$B:$B,AB$1,emissions_model!$D:$D,AB$2)</f>
        <v>311387649425.95154</v>
      </c>
      <c r="AC51" s="68">
        <f>SUMIFS(emissions_model!$R:$R,emissions_model!$L:$L,$C51,emissions_model!$M:$M,$B51,emissions_model!$N:$N,$D51,emissions_model!$B:$B,AC$1,emissions_model!$D:$D,AC$2)</f>
        <v>631523941021.39795</v>
      </c>
      <c r="AD51" s="68">
        <f>SUMIFS(emissions_model!$R:$R,emissions_model!$L:$L,$C51,emissions_model!$M:$M,$B51,emissions_model!$N:$N,$D51,emissions_model!$B:$B,AD$1,emissions_model!$D:$D,AD$2)</f>
        <v>677410000006.79248</v>
      </c>
      <c r="AE51" s="68">
        <f>SUMIFS(emissions_model!$R:$R,emissions_model!$L:$L,$C51,emissions_model!$M:$M,$B51,emissions_model!$N:$N,$D51,emissions_model!$B:$B,AE$1,emissions_model!$D:$D,AE$2)</f>
        <v>677941998148.77124</v>
      </c>
      <c r="AF51" s="68">
        <f>SUMIFS(emissions_model!$R:$R,emissions_model!$L:$L,$C51,emissions_model!$M:$M,$B51,emissions_model!$N:$N,$D51,emissions_model!$B:$B,AF$1,emissions_model!$D:$D,AF$2)</f>
        <v>436865738696.27386</v>
      </c>
      <c r="AG51" s="148">
        <f>SUMIFS(emissions_model!$R:$R,emissions_model!$L:$L,$C51,emissions_model!$M:$M,$B51,emissions_model!$N:$N,$D51,emissions_model!$B:$B,AG$1,emissions_model!$D:$D,AG$2)</f>
        <v>331490233458.13574</v>
      </c>
      <c r="AH51" s="68">
        <f>SUMIFS(emissions_model!$R:$R,emissions_model!$L:$L,$C51,emissions_model!$M:$M,$B51,emissions_model!$N:$N,$D51,emissions_model!$B:$B,AH$1,emissions_model!$D:$D,AH$2)</f>
        <v>329366273991.18835</v>
      </c>
      <c r="AI51" s="68">
        <f>SUMIFS(emissions_model!$R:$R,emissions_model!$L:$L,$C51,emissions_model!$M:$M,$B51,emissions_model!$N:$N,$D51,emissions_model!$B:$B,AI$1,emissions_model!$D:$D,AI$2)</f>
        <v>222034533263.89325</v>
      </c>
      <c r="AJ51" s="68">
        <f>SUMIFS(emissions_model!$R:$R,emissions_model!$L:$L,$C51,emissions_model!$M:$M,$B51,emissions_model!$N:$N,$D51,emissions_model!$B:$B,AJ$1,emissions_model!$D:$D,AJ$2)</f>
        <v>353530507431.09125</v>
      </c>
      <c r="AK51" s="68">
        <f>SUMIFS(emissions_model!$R:$R,emissions_model!$L:$L,$C51,emissions_model!$M:$M,$B51,emissions_model!$N:$N,$D51,emissions_model!$B:$B,AK$1,emissions_model!$D:$D,AK$2)</f>
        <v>339930046033.97174</v>
      </c>
      <c r="AL51" s="68">
        <f>SUMIFS(emissions_model!$R:$R,emissions_model!$L:$L,$C51,emissions_model!$M:$M,$B51,emissions_model!$N:$N,$D51,emissions_model!$B:$B,AL$1,emissions_model!$D:$D,AL$2)</f>
        <v>439788663233.50793</v>
      </c>
      <c r="AM51" s="68">
        <f>SUMIFS(emissions_model!$R:$R,emissions_model!$L:$L,$C51,emissions_model!$M:$M,$B51,emissions_model!$N:$N,$D51,emissions_model!$B:$B,AM$1,emissions_model!$D:$D,AM$2)</f>
        <v>347833143275.44763</v>
      </c>
      <c r="AN51" s="68">
        <f>SUMIFS(emissions_model!$R:$R,emissions_model!$L:$L,$C51,emissions_model!$M:$M,$B51,emissions_model!$N:$N,$D51,emissions_model!$B:$B,AN$1,emissions_model!$D:$D,AN$2)</f>
        <v>360414959973.15778</v>
      </c>
      <c r="AO51" s="68">
        <f>SUMIFS(emissions_model!$R:$R,emissions_model!$L:$L,$C51,emissions_model!$M:$M,$B51,emissions_model!$N:$N,$D51,emissions_model!$B:$B,AO$1,emissions_model!$D:$D,AO$2)</f>
        <v>327274720909.66565</v>
      </c>
      <c r="AP51" s="68">
        <f>SUMIFS(emissions_model!$R:$R,emissions_model!$L:$L,$C51,emissions_model!$M:$M,$B51,emissions_model!$N:$N,$D51,emissions_model!$B:$B,AP$1,emissions_model!$D:$D,AP$2)</f>
        <v>271068159165.45477</v>
      </c>
      <c r="AQ51" s="68">
        <f>SUMIFS(emissions_model!$R:$R,emissions_model!$L:$L,$C51,emissions_model!$M:$M,$B51,emissions_model!$N:$N,$D51,emissions_model!$B:$B,AQ$1,emissions_model!$D:$D,AQ$2)</f>
        <v>227512055718.05865</v>
      </c>
      <c r="AR51" s="68">
        <f>SUMIFS(emissions_model!$R:$R,emissions_model!$L:$L,$C51,emissions_model!$M:$M,$B51,emissions_model!$N:$N,$D51,emissions_model!$B:$B,AR$1,emissions_model!$D:$D,AR$2)</f>
        <v>138351211424.50873</v>
      </c>
      <c r="AS51" s="68">
        <f>SUMIFS(emissions_model!$R:$R,emissions_model!$L:$L,$C51,emissions_model!$M:$M,$B51,emissions_model!$N:$N,$D51,emissions_model!$B:$B,AS$1,emissions_model!$D:$D,AS$2)</f>
        <v>151519160016.5545</v>
      </c>
      <c r="AT51" s="68">
        <f>SUMIFS(emissions_model!$R:$R,emissions_model!$L:$L,$C51,emissions_model!$M:$M,$B51,emissions_model!$N:$N,$D51,emissions_model!$B:$B,AT$1,emissions_model!$D:$D,AT$2)</f>
        <v>112527907866.90039</v>
      </c>
      <c r="AU51" s="68">
        <f>SUMIFS(emissions_model!$R:$R,emissions_model!$L:$L,$C51,emissions_model!$M:$M,$B51,emissions_model!$N:$N,$D51,emissions_model!$B:$B,AU$1,emissions_model!$D:$D,AU$2)</f>
        <v>108254350743.96973</v>
      </c>
      <c r="AV51" s="68">
        <f>SUMIFS(emissions_model!$R:$R,emissions_model!$L:$L,$C51,emissions_model!$M:$M,$B51,emissions_model!$N:$N,$D51,emissions_model!$B:$B,AV$1,emissions_model!$D:$D,AV$2)</f>
        <v>102569312181.36105</v>
      </c>
      <c r="AW51" s="68">
        <f>SUMIFS(emissions_model!$R:$R,emissions_model!$L:$L,$C51,emissions_model!$M:$M,$B51,emissions_model!$N:$N,$D51,emissions_model!$B:$B,AW$1,emissions_model!$D:$D,AW$2)</f>
        <v>154568324960.78076</v>
      </c>
      <c r="AX51" s="68">
        <f>SUMIFS(emissions_model!$R:$R,emissions_model!$L:$L,$C51,emissions_model!$M:$M,$B51,emissions_model!$N:$N,$D51,emissions_model!$B:$B,AX$1,emissions_model!$D:$D,AX$2)</f>
        <v>151286011348.72351</v>
      </c>
      <c r="AY51" s="68">
        <f>SUMIFS(emissions_model!$R:$R,emissions_model!$L:$L,$C51,emissions_model!$M:$M,$B51,emissions_model!$N:$N,$D51,emissions_model!$B:$B,AY$1,emissions_model!$D:$D,AY$2)</f>
        <v>129347392048.06653</v>
      </c>
      <c r="AZ51" s="68">
        <f>SUMIFS(emissions_model!$R:$R,emissions_model!$L:$L,$C51,emissions_model!$M:$M,$B51,emissions_model!$N:$N,$D51,emissions_model!$B:$B,AZ$1,emissions_model!$D:$D,AZ$2)</f>
        <v>162755088243.10455</v>
      </c>
      <c r="BA51" s="68">
        <f>SUMIFS(emissions_model!$R:$R,emissions_model!$L:$L,$C51,emissions_model!$M:$M,$B51,emissions_model!$N:$N,$D51,emissions_model!$B:$B,BA$1,emissions_model!$D:$D,BA$2)</f>
        <v>123728631564.86115</v>
      </c>
      <c r="BB51" s="68">
        <f>SUMIFS(emissions_model!$R:$R,emissions_model!$L:$L,$C51,emissions_model!$M:$M,$B51,emissions_model!$N:$N,$D51,emissions_model!$B:$B,BB$1,emissions_model!$D:$D,BB$2)</f>
        <v>109870790747.42526</v>
      </c>
      <c r="BC51" s="68">
        <f>SUMIFS(emissions_model!$R:$R,emissions_model!$L:$L,$C51,emissions_model!$M:$M,$B51,emissions_model!$N:$N,$D51,emissions_model!$B:$B,BC$1,emissions_model!$D:$D,BC$2)</f>
        <v>97507748768.665024</v>
      </c>
      <c r="BD51" s="68">
        <f>SUMIFS(emissions_model!$R:$R,emissions_model!$L:$L,$C51,emissions_model!$M:$M,$B51,emissions_model!$N:$N,$D51,emissions_model!$B:$B,BD$1,emissions_model!$D:$D,BD$2)</f>
        <v>120775589467.41003</v>
      </c>
      <c r="BE51" s="68">
        <f>SUMIFS(emissions_model!$R:$R,emissions_model!$L:$L,$C51,emissions_model!$M:$M,$B51,emissions_model!$N:$N,$D51,emissions_model!$B:$B,BE$1,emissions_model!$D:$D,BE$2)</f>
        <v>92105627767.456161</v>
      </c>
      <c r="BF51" s="68">
        <f>SUMIFS(emissions_model!$R:$R,emissions_model!$L:$L,$C51,emissions_model!$M:$M,$B51,emissions_model!$N:$N,$D51,emissions_model!$B:$B,BF$1,emissions_model!$D:$D,BF$2)</f>
        <v>98141124533.3508</v>
      </c>
      <c r="BG51" s="68">
        <f>SUMIFS(emissions_model!$R:$R,emissions_model!$L:$L,$C51,emissions_model!$M:$M,$B51,emissions_model!$N:$N,$D51,emissions_model!$B:$B,BG$1,emissions_model!$D:$D,BG$2)</f>
        <v>102884294132.41156</v>
      </c>
      <c r="BH51" s="68">
        <f>SUMIFS(emissions_model!$R:$R,emissions_model!$L:$L,$C51,emissions_model!$M:$M,$B51,emissions_model!$N:$N,$D51,emissions_model!$B:$B,BH$1,emissions_model!$D:$D,BH$2)</f>
        <v>164655560489.30264</v>
      </c>
      <c r="BI51" s="68">
        <f>SUMIFS(emissions_model!$R:$R,emissions_model!$L:$L,$C51,emissions_model!$M:$M,$B51,emissions_model!$N:$N,$D51,emissions_model!$B:$B,BI$1,emissions_model!$D:$D,BI$2)</f>
        <v>161832821844.8092</v>
      </c>
      <c r="BJ51" s="68">
        <f>SUMIFS(emissions_model!$R:$R,emissions_model!$L:$L,$C51,emissions_model!$M:$M,$B51,emissions_model!$N:$N,$D51,emissions_model!$B:$B,BJ$1,emissions_model!$D:$D,BJ$2)</f>
        <v>139651867596.90192</v>
      </c>
      <c r="BK51" s="68">
        <f>SUMIFS(emissions_model!$R:$R,emissions_model!$L:$L,$C51,emissions_model!$M:$M,$B51,emissions_model!$N:$N,$D51,emissions_model!$B:$B,BK$1,emissions_model!$D:$D,BK$2)</f>
        <v>173044966562.93951</v>
      </c>
      <c r="BL51" s="68">
        <f>SUMIFS(emissions_model!$R:$R,emissions_model!$L:$L,$C51,emissions_model!$M:$M,$B51,emissions_model!$N:$N,$D51,emissions_model!$B:$B,BL$1,emissions_model!$D:$D,BL$2)</f>
        <v>133869475997.06476</v>
      </c>
    </row>
    <row r="52" spans="2:64" x14ac:dyDescent="0.25">
      <c r="B52" s="221" t="s">
        <v>1445</v>
      </c>
      <c r="C52" s="68" t="s">
        <v>1288</v>
      </c>
      <c r="D52" s="222" t="s">
        <v>1271</v>
      </c>
      <c r="E52" s="68">
        <f>SUMIFS(emissions_model!$R:$R,emissions_model!$L:$L,$C52,emissions_model!$M:$M,$B52,emissions_model!$N:$N,$D52,emissions_model!$B:$B,E$1,emissions_model!$D:$D,E$2)</f>
        <v>54091819403.352631</v>
      </c>
      <c r="F52" s="68">
        <f>SUMIFS(emissions_model!$R:$R,emissions_model!$L:$L,$C52,emissions_model!$M:$M,$B52,emissions_model!$N:$N,$D52,emissions_model!$B:$B,F$1,emissions_model!$D:$D,F$2)</f>
        <v>36760523371.910736</v>
      </c>
      <c r="G52" s="68">
        <f>SUMIFS(emissions_model!$R:$R,emissions_model!$L:$L,$C52,emissions_model!$M:$M,$B52,emissions_model!$N:$N,$D52,emissions_model!$B:$B,G$1,emissions_model!$D:$D,G$2)</f>
        <v>56487607492.55127</v>
      </c>
      <c r="H52" s="68">
        <f>SUMIFS(emissions_model!$R:$R,emissions_model!$L:$L,$C52,emissions_model!$M:$M,$B52,emissions_model!$N:$N,$D52,emissions_model!$B:$B,H$1,emissions_model!$D:$D,H$2)</f>
        <v>42439771433.636024</v>
      </c>
      <c r="I52" s="68">
        <f>SUMIFS(emissions_model!$R:$R,emissions_model!$L:$L,$C52,emissions_model!$M:$M,$B52,emissions_model!$N:$N,$D52,emissions_model!$B:$B,I$1,emissions_model!$D:$D,I$2)</f>
        <v>78308108652.778229</v>
      </c>
      <c r="J52" s="68">
        <f>SUMIFS(emissions_model!$R:$R,emissions_model!$L:$L,$C52,emissions_model!$M:$M,$B52,emissions_model!$N:$N,$D52,emissions_model!$B:$B,J$1,emissions_model!$D:$D,J$2)</f>
        <v>75513169171.344833</v>
      </c>
      <c r="K52" s="68">
        <f>SUMIFS(emissions_model!$R:$R,emissions_model!$L:$L,$C52,emissions_model!$M:$M,$B52,emissions_model!$N:$N,$D52,emissions_model!$B:$B,K$1,emissions_model!$D:$D,K$2)</f>
        <v>126111797024.54391</v>
      </c>
      <c r="L52" s="68">
        <f>SUMIFS(emissions_model!$R:$R,emissions_model!$L:$L,$C52,emissions_model!$M:$M,$B52,emissions_model!$N:$N,$D52,emissions_model!$B:$B,L$1,emissions_model!$D:$D,L$2)</f>
        <v>136384964257.70924</v>
      </c>
      <c r="M52" s="68">
        <f>SUMIFS(emissions_model!$R:$R,emissions_model!$L:$L,$C52,emissions_model!$M:$M,$B52,emissions_model!$N:$N,$D52,emissions_model!$B:$B,M$1,emissions_model!$D:$D,M$2)</f>
        <v>175151236171.43909</v>
      </c>
      <c r="N52" s="68">
        <f>SUMIFS(emissions_model!$R:$R,emissions_model!$L:$L,$C52,emissions_model!$M:$M,$B52,emissions_model!$N:$N,$D52,emissions_model!$B:$B,N$1,emissions_model!$D:$D,N$2)</f>
        <v>164596842142.94971</v>
      </c>
      <c r="O52" s="68">
        <f>SUMIFS(emissions_model!$R:$R,emissions_model!$L:$L,$C52,emissions_model!$M:$M,$B52,emissions_model!$N:$N,$D52,emissions_model!$B:$B,O$1,emissions_model!$D:$D,O$2)</f>
        <v>203057564117.08774</v>
      </c>
      <c r="P52" s="68">
        <f>SUMIFS(emissions_model!$R:$R,emissions_model!$L:$L,$C52,emissions_model!$M:$M,$B52,emissions_model!$N:$N,$D52,emissions_model!$B:$B,P$1,emissions_model!$D:$D,P$2)</f>
        <v>310118297386.60706</v>
      </c>
      <c r="Q52" s="68">
        <f>SUMIFS(emissions_model!$R:$R,emissions_model!$L:$L,$C52,emissions_model!$M:$M,$B52,emissions_model!$N:$N,$D52,emissions_model!$B:$B,Q$1,emissions_model!$D:$D,Q$2)</f>
        <v>302236690918.79785</v>
      </c>
      <c r="R52" s="68">
        <f>SUMIFS(emissions_model!$R:$R,emissions_model!$L:$L,$C52,emissions_model!$M:$M,$B52,emissions_model!$N:$N,$D52,emissions_model!$B:$B,R$1,emissions_model!$D:$D,R$2)</f>
        <v>198895234358.69202</v>
      </c>
      <c r="S52" s="68">
        <f>SUMIFS(emissions_model!$R:$R,emissions_model!$L:$L,$C52,emissions_model!$M:$M,$B52,emissions_model!$N:$N,$D52,emissions_model!$B:$B,S$1,emissions_model!$D:$D,S$2)</f>
        <v>92934576481.208542</v>
      </c>
      <c r="T52" s="68">
        <f>SUMIFS(emissions_model!$R:$R,emissions_model!$L:$L,$C52,emissions_model!$M:$M,$B52,emissions_model!$N:$N,$D52,emissions_model!$B:$B,T$1,emissions_model!$D:$D,T$2)</f>
        <v>247472604448.67697</v>
      </c>
      <c r="U52" s="68">
        <f>SUMIFS(emissions_model!$R:$R,emissions_model!$L:$L,$C52,emissions_model!$M:$M,$B52,emissions_model!$N:$N,$D52,emissions_model!$B:$B,U$1,emissions_model!$D:$D,U$2)</f>
        <v>249113842286.3067</v>
      </c>
      <c r="V52" s="68">
        <f>SUMIFS(emissions_model!$R:$R,emissions_model!$L:$L,$C52,emissions_model!$M:$M,$B52,emissions_model!$N:$N,$D52,emissions_model!$B:$B,V$1,emissions_model!$D:$D,V$2)</f>
        <v>256079726307.54846</v>
      </c>
      <c r="W52" s="68">
        <f>SUMIFS(emissions_model!$R:$R,emissions_model!$L:$L,$C52,emissions_model!$M:$M,$B52,emissions_model!$N:$N,$D52,emissions_model!$B:$B,W$1,emissions_model!$D:$D,W$2)</f>
        <v>371233474848.06171</v>
      </c>
      <c r="X52" s="68">
        <f>SUMIFS(emissions_model!$R:$R,emissions_model!$L:$L,$C52,emissions_model!$M:$M,$B52,emissions_model!$N:$N,$D52,emissions_model!$B:$B,X$1,emissions_model!$D:$D,X$2)</f>
        <v>224766739136.18726</v>
      </c>
      <c r="Y52" s="68">
        <f>SUMIFS(emissions_model!$R:$R,emissions_model!$L:$L,$C52,emissions_model!$M:$M,$B52,emissions_model!$N:$N,$D52,emissions_model!$B:$B,Y$1,emissions_model!$D:$D,Y$2)</f>
        <v>183557208139.4884</v>
      </c>
      <c r="Z52" s="68">
        <f>SUMIFS(emissions_model!$R:$R,emissions_model!$L:$L,$C52,emissions_model!$M:$M,$B52,emissions_model!$N:$N,$D52,emissions_model!$B:$B,Z$1,emissions_model!$D:$D,Z$2)</f>
        <v>252233368209.68945</v>
      </c>
      <c r="AA52" s="68">
        <f>SUMIFS(emissions_model!$R:$R,emissions_model!$L:$L,$C52,emissions_model!$M:$M,$B52,emissions_model!$N:$N,$D52,emissions_model!$B:$B,AA$1,emissions_model!$D:$D,AA$2)</f>
        <v>390013815017.14746</v>
      </c>
      <c r="AB52" s="68">
        <f>SUMIFS(emissions_model!$R:$R,emissions_model!$L:$L,$C52,emissions_model!$M:$M,$B52,emissions_model!$N:$N,$D52,emissions_model!$B:$B,AB$1,emissions_model!$D:$D,AB$2)</f>
        <v>437763224347.5531</v>
      </c>
      <c r="AC52" s="68">
        <f>SUMIFS(emissions_model!$R:$R,emissions_model!$L:$L,$C52,emissions_model!$M:$M,$B52,emissions_model!$N:$N,$D52,emissions_model!$B:$B,AC$1,emissions_model!$D:$D,AC$2)</f>
        <v>529182239411.716</v>
      </c>
      <c r="AD52" s="68">
        <f>SUMIFS(emissions_model!$R:$R,emissions_model!$L:$L,$C52,emissions_model!$M:$M,$B52,emissions_model!$N:$N,$D52,emissions_model!$B:$B,AD$1,emissions_model!$D:$D,AD$2)</f>
        <v>440898197655.34692</v>
      </c>
      <c r="AE52" s="68">
        <f>SUMIFS(emissions_model!$R:$R,emissions_model!$L:$L,$C52,emissions_model!$M:$M,$B52,emissions_model!$N:$N,$D52,emissions_model!$B:$B,AE$1,emissions_model!$D:$D,AE$2)</f>
        <v>478939385425.71863</v>
      </c>
      <c r="AF52" s="68">
        <f>SUMIFS(emissions_model!$R:$R,emissions_model!$L:$L,$C52,emissions_model!$M:$M,$B52,emissions_model!$N:$N,$D52,emissions_model!$B:$B,AF$1,emissions_model!$D:$D,AF$2)</f>
        <v>280870024609.50702</v>
      </c>
      <c r="AG52" s="148">
        <f>SUMIFS(emissions_model!$R:$R,emissions_model!$L:$L,$C52,emissions_model!$M:$M,$B52,emissions_model!$N:$N,$D52,emissions_model!$B:$B,AG$1,emissions_model!$D:$D,AG$2)</f>
        <v>226974607784.34256</v>
      </c>
      <c r="AH52" s="68">
        <f>SUMIFS(emissions_model!$R:$R,emissions_model!$L:$L,$C52,emissions_model!$M:$M,$B52,emissions_model!$N:$N,$D52,emissions_model!$B:$B,AH$1,emissions_model!$D:$D,AH$2)</f>
        <v>397721140052.12134</v>
      </c>
      <c r="AI52" s="68">
        <f>SUMIFS(emissions_model!$R:$R,emissions_model!$L:$L,$C52,emissions_model!$M:$M,$B52,emissions_model!$N:$N,$D52,emissions_model!$B:$B,AI$1,emissions_model!$D:$D,AI$2)</f>
        <v>95929132405.823013</v>
      </c>
      <c r="AJ52" s="68">
        <f>SUMIFS(emissions_model!$R:$R,emissions_model!$L:$L,$C52,emissions_model!$M:$M,$B52,emissions_model!$N:$N,$D52,emissions_model!$B:$B,AJ$1,emissions_model!$D:$D,AJ$2)</f>
        <v>110075790485.40678</v>
      </c>
      <c r="AK52" s="68">
        <f>SUMIFS(emissions_model!$R:$R,emissions_model!$L:$L,$C52,emissions_model!$M:$M,$B52,emissions_model!$N:$N,$D52,emissions_model!$B:$B,AK$1,emissions_model!$D:$D,AK$2)</f>
        <v>126734058305.44128</v>
      </c>
      <c r="AL52" s="68">
        <f>SUMIFS(emissions_model!$R:$R,emissions_model!$L:$L,$C52,emissions_model!$M:$M,$B52,emissions_model!$N:$N,$D52,emissions_model!$B:$B,AL$1,emissions_model!$D:$D,AL$2)</f>
        <v>202752285388.57617</v>
      </c>
      <c r="AM52" s="68">
        <f>SUMIFS(emissions_model!$R:$R,emissions_model!$L:$L,$C52,emissions_model!$M:$M,$B52,emissions_model!$N:$N,$D52,emissions_model!$B:$B,AM$1,emissions_model!$D:$D,AM$2)</f>
        <v>216217111922.30261</v>
      </c>
      <c r="AN52" s="68">
        <f>SUMIFS(emissions_model!$R:$R,emissions_model!$L:$L,$C52,emissions_model!$M:$M,$B52,emissions_model!$N:$N,$D52,emissions_model!$B:$B,AN$1,emissions_model!$D:$D,AN$2)</f>
        <v>165324647026.37543</v>
      </c>
      <c r="AO52" s="68">
        <f>SUMIFS(emissions_model!$R:$R,emissions_model!$L:$L,$C52,emissions_model!$M:$M,$B52,emissions_model!$N:$N,$D52,emissions_model!$B:$B,AO$1,emissions_model!$D:$D,AO$2)</f>
        <v>171626382240.82114</v>
      </c>
      <c r="AP52" s="68">
        <f>SUMIFS(emissions_model!$R:$R,emissions_model!$L:$L,$C52,emissions_model!$M:$M,$B52,emissions_model!$N:$N,$D52,emissions_model!$B:$B,AP$1,emissions_model!$D:$D,AP$2)</f>
        <v>203839184089.18814</v>
      </c>
      <c r="AQ52" s="68">
        <f>SUMIFS(emissions_model!$R:$R,emissions_model!$L:$L,$C52,emissions_model!$M:$M,$B52,emissions_model!$N:$N,$D52,emissions_model!$B:$B,AQ$1,emissions_model!$D:$D,AQ$2)</f>
        <v>161701279305.15723</v>
      </c>
      <c r="AR52" s="68">
        <f>SUMIFS(emissions_model!$R:$R,emissions_model!$L:$L,$C52,emissions_model!$M:$M,$B52,emissions_model!$N:$N,$D52,emissions_model!$B:$B,AR$1,emissions_model!$D:$D,AR$2)</f>
        <v>87722105148.882523</v>
      </c>
      <c r="AS52" s="68">
        <f>SUMIFS(emissions_model!$R:$R,emissions_model!$L:$L,$C52,emissions_model!$M:$M,$B52,emissions_model!$N:$N,$D52,emissions_model!$B:$B,AS$1,emissions_model!$D:$D,AS$2)</f>
        <v>89678494533.953674</v>
      </c>
      <c r="AT52" s="68">
        <f>SUMIFS(emissions_model!$R:$R,emissions_model!$L:$L,$C52,emissions_model!$M:$M,$B52,emissions_model!$N:$N,$D52,emissions_model!$B:$B,AT$1,emissions_model!$D:$D,AT$2)</f>
        <v>83301598792.689804</v>
      </c>
      <c r="AU52" s="68">
        <f>SUMIFS(emissions_model!$R:$R,emissions_model!$L:$L,$C52,emissions_model!$M:$M,$B52,emissions_model!$N:$N,$D52,emissions_model!$B:$B,AU$1,emissions_model!$D:$D,AU$2)</f>
        <v>80095897344.608398</v>
      </c>
      <c r="AV52" s="68">
        <f>SUMIFS(emissions_model!$R:$R,emissions_model!$L:$L,$C52,emissions_model!$M:$M,$B52,emissions_model!$N:$N,$D52,emissions_model!$B:$B,AV$1,emissions_model!$D:$D,AV$2)</f>
        <v>78431041402.843323</v>
      </c>
      <c r="AW52" s="68">
        <f>SUMIFS(emissions_model!$R:$R,emissions_model!$L:$L,$C52,emissions_model!$M:$M,$B52,emissions_model!$N:$N,$D52,emissions_model!$B:$B,AW$1,emissions_model!$D:$D,AW$2)</f>
        <v>77335047348.521347</v>
      </c>
      <c r="AX52" s="68">
        <f>SUMIFS(emissions_model!$R:$R,emissions_model!$L:$L,$C52,emissions_model!$M:$M,$B52,emissions_model!$N:$N,$D52,emissions_model!$B:$B,AX$1,emissions_model!$D:$D,AX$2)</f>
        <v>75031501707.464294</v>
      </c>
      <c r="AY52" s="68">
        <f>SUMIFS(emissions_model!$R:$R,emissions_model!$L:$L,$C52,emissions_model!$M:$M,$B52,emissions_model!$N:$N,$D52,emissions_model!$B:$B,AY$1,emissions_model!$D:$D,AY$2)</f>
        <v>77321045580.125275</v>
      </c>
      <c r="AZ52" s="68">
        <f>SUMIFS(emissions_model!$R:$R,emissions_model!$L:$L,$C52,emissions_model!$M:$M,$B52,emissions_model!$N:$N,$D52,emissions_model!$B:$B,AZ$1,emissions_model!$D:$D,AZ$2)</f>
        <v>76946987105.303955</v>
      </c>
      <c r="BA52" s="68">
        <f>SUMIFS(emissions_model!$R:$R,emissions_model!$L:$L,$C52,emissions_model!$M:$M,$B52,emissions_model!$N:$N,$D52,emissions_model!$B:$B,BA$1,emissions_model!$D:$D,BA$2)</f>
        <v>75374489348.244522</v>
      </c>
      <c r="BB52" s="68">
        <f>SUMIFS(emissions_model!$R:$R,emissions_model!$L:$L,$C52,emissions_model!$M:$M,$B52,emissions_model!$N:$N,$D52,emissions_model!$B:$B,BB$1,emissions_model!$D:$D,BB$2)</f>
        <v>75143546149.740677</v>
      </c>
      <c r="BC52" s="68">
        <f>SUMIFS(emissions_model!$R:$R,emissions_model!$L:$L,$C52,emissions_model!$M:$M,$B52,emissions_model!$N:$N,$D52,emissions_model!$B:$B,BC$1,emissions_model!$D:$D,BC$2)</f>
        <v>70201032188.255356</v>
      </c>
      <c r="BD52" s="68">
        <f>SUMIFS(emissions_model!$R:$R,emissions_model!$L:$L,$C52,emissions_model!$M:$M,$B52,emissions_model!$N:$N,$D52,emissions_model!$B:$B,BD$1,emissions_model!$D:$D,BD$2)</f>
        <v>77228080842.670471</v>
      </c>
      <c r="BE52" s="68">
        <f>SUMIFS(emissions_model!$R:$R,emissions_model!$L:$L,$C52,emissions_model!$M:$M,$B52,emissions_model!$N:$N,$D52,emissions_model!$B:$B,BE$1,emissions_model!$D:$D,BE$2)</f>
        <v>68956739652.061905</v>
      </c>
      <c r="BF52" s="68">
        <f>SUMIFS(emissions_model!$R:$R,emissions_model!$L:$L,$C52,emissions_model!$M:$M,$B52,emissions_model!$N:$N,$D52,emissions_model!$B:$B,BF$1,emissions_model!$D:$D,BF$2)</f>
        <v>70124016506.441132</v>
      </c>
      <c r="BG52" s="68">
        <f>SUMIFS(emissions_model!$R:$R,emissions_model!$L:$L,$C52,emissions_model!$M:$M,$B52,emissions_model!$N:$N,$D52,emissions_model!$B:$B,BG$1,emissions_model!$D:$D,BG$2)</f>
        <v>70112735527.786697</v>
      </c>
      <c r="BH52" s="68">
        <f>SUMIFS(emissions_model!$R:$R,emissions_model!$L:$L,$C52,emissions_model!$M:$M,$B52,emissions_model!$N:$N,$D52,emissions_model!$B:$B,BH$1,emissions_model!$D:$D,BH$2)</f>
        <v>71039364746.206558</v>
      </c>
      <c r="BI52" s="68">
        <f>SUMIFS(emissions_model!$R:$R,emissions_model!$L:$L,$C52,emissions_model!$M:$M,$B52,emissions_model!$N:$N,$D52,emissions_model!$B:$B,BI$1,emissions_model!$D:$D,BI$2)</f>
        <v>73433424440.41217</v>
      </c>
      <c r="BJ52" s="68">
        <f>SUMIFS(emissions_model!$R:$R,emissions_model!$L:$L,$C52,emissions_model!$M:$M,$B52,emissions_model!$N:$N,$D52,emissions_model!$B:$B,BJ$1,emissions_model!$D:$D,BJ$2)</f>
        <v>73628297412.522156</v>
      </c>
      <c r="BK52" s="68">
        <f>SUMIFS(emissions_model!$R:$R,emissions_model!$L:$L,$C52,emissions_model!$M:$M,$B52,emissions_model!$N:$N,$D52,emissions_model!$B:$B,BK$1,emissions_model!$D:$D,BK$2)</f>
        <v>75333568075.486404</v>
      </c>
      <c r="BL52" s="68">
        <f>SUMIFS(emissions_model!$R:$R,emissions_model!$L:$L,$C52,emissions_model!$M:$M,$B52,emissions_model!$N:$N,$D52,emissions_model!$B:$B,BL$1,emissions_model!$D:$D,BL$2)</f>
        <v>76763099749.118988</v>
      </c>
    </row>
    <row r="53" spans="2:64" x14ac:dyDescent="0.25">
      <c r="B53" s="221" t="s">
        <v>1445</v>
      </c>
      <c r="C53" s="68" t="s">
        <v>1288</v>
      </c>
      <c r="D53" s="222" t="s">
        <v>1286</v>
      </c>
      <c r="E53" s="68">
        <f>SUMIFS(emissions_model!$R:$R,emissions_model!$L:$L,$C53,emissions_model!$M:$M,$B53,emissions_model!$N:$N,$D53,emissions_model!$B:$B,E$1,emissions_model!$D:$D,E$2)</f>
        <v>0</v>
      </c>
      <c r="F53" s="68">
        <f>SUMIFS(emissions_model!$R:$R,emissions_model!$L:$L,$C53,emissions_model!$M:$M,$B53,emissions_model!$N:$N,$D53,emissions_model!$B:$B,F$1,emissions_model!$D:$D,F$2)</f>
        <v>0</v>
      </c>
      <c r="G53" s="68">
        <f>SUMIFS(emissions_model!$R:$R,emissions_model!$L:$L,$C53,emissions_model!$M:$M,$B53,emissions_model!$N:$N,$D53,emissions_model!$B:$B,G$1,emissions_model!$D:$D,G$2)</f>
        <v>0</v>
      </c>
      <c r="H53" s="68">
        <f>SUMIFS(emissions_model!$R:$R,emissions_model!$L:$L,$C53,emissions_model!$M:$M,$B53,emissions_model!$N:$N,$D53,emissions_model!$B:$B,H$1,emissions_model!$D:$D,H$2)</f>
        <v>0</v>
      </c>
      <c r="I53" s="68">
        <f>SUMIFS(emissions_model!$R:$R,emissions_model!$L:$L,$C53,emissions_model!$M:$M,$B53,emissions_model!$N:$N,$D53,emissions_model!$B:$B,I$1,emissions_model!$D:$D,I$2)</f>
        <v>0</v>
      </c>
      <c r="J53" s="68">
        <f>SUMIFS(emissions_model!$R:$R,emissions_model!$L:$L,$C53,emissions_model!$M:$M,$B53,emissions_model!$N:$N,$D53,emissions_model!$B:$B,J$1,emissions_model!$D:$D,J$2)</f>
        <v>0</v>
      </c>
      <c r="K53" s="68">
        <f>SUMIFS(emissions_model!$R:$R,emissions_model!$L:$L,$C53,emissions_model!$M:$M,$B53,emissions_model!$N:$N,$D53,emissions_model!$B:$B,K$1,emissions_model!$D:$D,K$2)</f>
        <v>0</v>
      </c>
      <c r="L53" s="68">
        <f>SUMIFS(emissions_model!$R:$R,emissions_model!$L:$L,$C53,emissions_model!$M:$M,$B53,emissions_model!$N:$N,$D53,emissions_model!$B:$B,L$1,emissions_model!$D:$D,L$2)</f>
        <v>0</v>
      </c>
      <c r="M53" s="68">
        <f>SUMIFS(emissions_model!$R:$R,emissions_model!$L:$L,$C53,emissions_model!$M:$M,$B53,emissions_model!$N:$N,$D53,emissions_model!$B:$B,M$1,emissions_model!$D:$D,M$2)</f>
        <v>0</v>
      </c>
      <c r="N53" s="68">
        <f>SUMIFS(emissions_model!$R:$R,emissions_model!$L:$L,$C53,emissions_model!$M:$M,$B53,emissions_model!$N:$N,$D53,emissions_model!$B:$B,N$1,emissions_model!$D:$D,N$2)</f>
        <v>0</v>
      </c>
      <c r="O53" s="68">
        <f>SUMIFS(emissions_model!$R:$R,emissions_model!$L:$L,$C53,emissions_model!$M:$M,$B53,emissions_model!$N:$N,$D53,emissions_model!$B:$B,O$1,emissions_model!$D:$D,O$2)</f>
        <v>0</v>
      </c>
      <c r="P53" s="68">
        <f>SUMIFS(emissions_model!$R:$R,emissions_model!$L:$L,$C53,emissions_model!$M:$M,$B53,emissions_model!$N:$N,$D53,emissions_model!$B:$B,P$1,emissions_model!$D:$D,P$2)</f>
        <v>0</v>
      </c>
      <c r="Q53" s="68">
        <f>SUMIFS(emissions_model!$R:$R,emissions_model!$L:$L,$C53,emissions_model!$M:$M,$B53,emissions_model!$N:$N,$D53,emissions_model!$B:$B,Q$1,emissions_model!$D:$D,Q$2)</f>
        <v>0</v>
      </c>
      <c r="R53" s="68">
        <f>SUMIFS(emissions_model!$R:$R,emissions_model!$L:$L,$C53,emissions_model!$M:$M,$B53,emissions_model!$N:$N,$D53,emissions_model!$B:$B,R$1,emissions_model!$D:$D,R$2)</f>
        <v>0</v>
      </c>
      <c r="S53" s="68">
        <f>SUMIFS(emissions_model!$R:$R,emissions_model!$L:$L,$C53,emissions_model!$M:$M,$B53,emissions_model!$N:$N,$D53,emissions_model!$B:$B,S$1,emissions_model!$D:$D,S$2)</f>
        <v>0</v>
      </c>
      <c r="T53" s="68">
        <f>SUMIFS(emissions_model!$R:$R,emissions_model!$L:$L,$C53,emissions_model!$M:$M,$B53,emissions_model!$N:$N,$D53,emissions_model!$B:$B,T$1,emissions_model!$D:$D,T$2)</f>
        <v>0</v>
      </c>
      <c r="U53" s="68">
        <f>SUMIFS(emissions_model!$R:$R,emissions_model!$L:$L,$C53,emissions_model!$M:$M,$B53,emissions_model!$N:$N,$D53,emissions_model!$B:$B,U$1,emissions_model!$D:$D,U$2)</f>
        <v>0</v>
      </c>
      <c r="V53" s="68">
        <f>SUMIFS(emissions_model!$R:$R,emissions_model!$L:$L,$C53,emissions_model!$M:$M,$B53,emissions_model!$N:$N,$D53,emissions_model!$B:$B,V$1,emissions_model!$D:$D,V$2)</f>
        <v>0</v>
      </c>
      <c r="W53" s="68">
        <f>SUMIFS(emissions_model!$R:$R,emissions_model!$L:$L,$C53,emissions_model!$M:$M,$B53,emissions_model!$N:$N,$D53,emissions_model!$B:$B,W$1,emissions_model!$D:$D,W$2)</f>
        <v>0</v>
      </c>
      <c r="X53" s="68">
        <f>SUMIFS(emissions_model!$R:$R,emissions_model!$L:$L,$C53,emissions_model!$M:$M,$B53,emissions_model!$N:$N,$D53,emissions_model!$B:$B,X$1,emissions_model!$D:$D,X$2)</f>
        <v>0</v>
      </c>
      <c r="Y53" s="68">
        <f>SUMIFS(emissions_model!$R:$R,emissions_model!$L:$L,$C53,emissions_model!$M:$M,$B53,emissions_model!$N:$N,$D53,emissions_model!$B:$B,Y$1,emissions_model!$D:$D,Y$2)</f>
        <v>0</v>
      </c>
      <c r="Z53" s="68">
        <f>SUMIFS(emissions_model!$R:$R,emissions_model!$L:$L,$C53,emissions_model!$M:$M,$B53,emissions_model!$N:$N,$D53,emissions_model!$B:$B,Z$1,emissions_model!$D:$D,Z$2)</f>
        <v>0</v>
      </c>
      <c r="AA53" s="68">
        <f>SUMIFS(emissions_model!$R:$R,emissions_model!$L:$L,$C53,emissions_model!$M:$M,$B53,emissions_model!$N:$N,$D53,emissions_model!$B:$B,AA$1,emissions_model!$D:$D,AA$2)</f>
        <v>0</v>
      </c>
      <c r="AB53" s="68">
        <f>SUMIFS(emissions_model!$R:$R,emissions_model!$L:$L,$C53,emissions_model!$M:$M,$B53,emissions_model!$N:$N,$D53,emissions_model!$B:$B,AB$1,emissions_model!$D:$D,AB$2)</f>
        <v>0</v>
      </c>
      <c r="AC53" s="68">
        <f>SUMIFS(emissions_model!$R:$R,emissions_model!$L:$L,$C53,emissions_model!$M:$M,$B53,emissions_model!$N:$N,$D53,emissions_model!$B:$B,AC$1,emissions_model!$D:$D,AC$2)</f>
        <v>0</v>
      </c>
      <c r="AD53" s="68">
        <f>SUMIFS(emissions_model!$R:$R,emissions_model!$L:$L,$C53,emissions_model!$M:$M,$B53,emissions_model!$N:$N,$D53,emissions_model!$B:$B,AD$1,emissions_model!$D:$D,AD$2)</f>
        <v>0</v>
      </c>
      <c r="AE53" s="68">
        <f>SUMIFS(emissions_model!$R:$R,emissions_model!$L:$L,$C53,emissions_model!$M:$M,$B53,emissions_model!$N:$N,$D53,emissions_model!$B:$B,AE$1,emissions_model!$D:$D,AE$2)</f>
        <v>0</v>
      </c>
      <c r="AF53" s="68">
        <f>SUMIFS(emissions_model!$R:$R,emissions_model!$L:$L,$C53,emissions_model!$M:$M,$B53,emissions_model!$N:$N,$D53,emissions_model!$B:$B,AF$1,emissions_model!$D:$D,AF$2)</f>
        <v>0</v>
      </c>
      <c r="AG53" s="148">
        <f>SUMIFS(emissions_model!$R:$R,emissions_model!$L:$L,$C53,emissions_model!$M:$M,$B53,emissions_model!$N:$N,$D53,emissions_model!$B:$B,AG$1,emissions_model!$D:$D,AG$2)</f>
        <v>0</v>
      </c>
      <c r="AH53" s="68">
        <f>SUMIFS(emissions_model!$R:$R,emissions_model!$L:$L,$C53,emissions_model!$M:$M,$B53,emissions_model!$N:$N,$D53,emissions_model!$B:$B,AH$1,emissions_model!$D:$D,AH$2)</f>
        <v>0</v>
      </c>
      <c r="AI53" s="68">
        <f>SUMIFS(emissions_model!$R:$R,emissions_model!$L:$L,$C53,emissions_model!$M:$M,$B53,emissions_model!$N:$N,$D53,emissions_model!$B:$B,AI$1,emissions_model!$D:$D,AI$2)</f>
        <v>0</v>
      </c>
      <c r="AJ53" s="68">
        <f>SUMIFS(emissions_model!$R:$R,emissions_model!$L:$L,$C53,emissions_model!$M:$M,$B53,emissions_model!$N:$N,$D53,emissions_model!$B:$B,AJ$1,emissions_model!$D:$D,AJ$2)</f>
        <v>0</v>
      </c>
      <c r="AK53" s="68">
        <f>SUMIFS(emissions_model!$R:$R,emissions_model!$L:$L,$C53,emissions_model!$M:$M,$B53,emissions_model!$N:$N,$D53,emissions_model!$B:$B,AK$1,emissions_model!$D:$D,AK$2)</f>
        <v>0</v>
      </c>
      <c r="AL53" s="68">
        <f>SUMIFS(emissions_model!$R:$R,emissions_model!$L:$L,$C53,emissions_model!$M:$M,$B53,emissions_model!$N:$N,$D53,emissions_model!$B:$B,AL$1,emissions_model!$D:$D,AL$2)</f>
        <v>0</v>
      </c>
      <c r="AM53" s="68">
        <f>SUMIFS(emissions_model!$R:$R,emissions_model!$L:$L,$C53,emissions_model!$M:$M,$B53,emissions_model!$N:$N,$D53,emissions_model!$B:$B,AM$1,emissions_model!$D:$D,AM$2)</f>
        <v>0</v>
      </c>
      <c r="AN53" s="68">
        <f>SUMIFS(emissions_model!$R:$R,emissions_model!$L:$L,$C53,emissions_model!$M:$M,$B53,emissions_model!$N:$N,$D53,emissions_model!$B:$B,AN$1,emissions_model!$D:$D,AN$2)</f>
        <v>0</v>
      </c>
      <c r="AO53" s="68">
        <f>SUMIFS(emissions_model!$R:$R,emissions_model!$L:$L,$C53,emissions_model!$M:$M,$B53,emissions_model!$N:$N,$D53,emissions_model!$B:$B,AO$1,emissions_model!$D:$D,AO$2)</f>
        <v>0</v>
      </c>
      <c r="AP53" s="68">
        <f>SUMIFS(emissions_model!$R:$R,emissions_model!$L:$L,$C53,emissions_model!$M:$M,$B53,emissions_model!$N:$N,$D53,emissions_model!$B:$B,AP$1,emissions_model!$D:$D,AP$2)</f>
        <v>0</v>
      </c>
      <c r="AQ53" s="68">
        <f>SUMIFS(emissions_model!$R:$R,emissions_model!$L:$L,$C53,emissions_model!$M:$M,$B53,emissions_model!$N:$N,$D53,emissions_model!$B:$B,AQ$1,emissions_model!$D:$D,AQ$2)</f>
        <v>0</v>
      </c>
      <c r="AR53" s="68">
        <f>SUMIFS(emissions_model!$R:$R,emissions_model!$L:$L,$C53,emissions_model!$M:$M,$B53,emissions_model!$N:$N,$D53,emissions_model!$B:$B,AR$1,emissions_model!$D:$D,AR$2)</f>
        <v>0</v>
      </c>
      <c r="AS53" s="68">
        <f>SUMIFS(emissions_model!$R:$R,emissions_model!$L:$L,$C53,emissions_model!$M:$M,$B53,emissions_model!$N:$N,$D53,emissions_model!$B:$B,AS$1,emissions_model!$D:$D,AS$2)</f>
        <v>0</v>
      </c>
      <c r="AT53" s="68">
        <f>SUMIFS(emissions_model!$R:$R,emissions_model!$L:$L,$C53,emissions_model!$M:$M,$B53,emissions_model!$N:$N,$D53,emissions_model!$B:$B,AT$1,emissions_model!$D:$D,AT$2)</f>
        <v>0</v>
      </c>
      <c r="AU53" s="68">
        <f>SUMIFS(emissions_model!$R:$R,emissions_model!$L:$L,$C53,emissions_model!$M:$M,$B53,emissions_model!$N:$N,$D53,emissions_model!$B:$B,AU$1,emissions_model!$D:$D,AU$2)</f>
        <v>0</v>
      </c>
      <c r="AV53" s="68">
        <f>SUMIFS(emissions_model!$R:$R,emissions_model!$L:$L,$C53,emissions_model!$M:$M,$B53,emissions_model!$N:$N,$D53,emissions_model!$B:$B,AV$1,emissions_model!$D:$D,AV$2)</f>
        <v>0</v>
      </c>
      <c r="AW53" s="68">
        <f>SUMIFS(emissions_model!$R:$R,emissions_model!$L:$L,$C53,emissions_model!$M:$M,$B53,emissions_model!$N:$N,$D53,emissions_model!$B:$B,AW$1,emissions_model!$D:$D,AW$2)</f>
        <v>0</v>
      </c>
      <c r="AX53" s="68">
        <f>SUMIFS(emissions_model!$R:$R,emissions_model!$L:$L,$C53,emissions_model!$M:$M,$B53,emissions_model!$N:$N,$D53,emissions_model!$B:$B,AX$1,emissions_model!$D:$D,AX$2)</f>
        <v>0</v>
      </c>
      <c r="AY53" s="68">
        <f>SUMIFS(emissions_model!$R:$R,emissions_model!$L:$L,$C53,emissions_model!$M:$M,$B53,emissions_model!$N:$N,$D53,emissions_model!$B:$B,AY$1,emissions_model!$D:$D,AY$2)</f>
        <v>0</v>
      </c>
      <c r="AZ53" s="68">
        <f>SUMIFS(emissions_model!$R:$R,emissions_model!$L:$L,$C53,emissions_model!$M:$M,$B53,emissions_model!$N:$N,$D53,emissions_model!$B:$B,AZ$1,emissions_model!$D:$D,AZ$2)</f>
        <v>0</v>
      </c>
      <c r="BA53" s="68">
        <f>SUMIFS(emissions_model!$R:$R,emissions_model!$L:$L,$C53,emissions_model!$M:$M,$B53,emissions_model!$N:$N,$D53,emissions_model!$B:$B,BA$1,emissions_model!$D:$D,BA$2)</f>
        <v>0</v>
      </c>
      <c r="BB53" s="68">
        <f>SUMIFS(emissions_model!$R:$R,emissions_model!$L:$L,$C53,emissions_model!$M:$M,$B53,emissions_model!$N:$N,$D53,emissions_model!$B:$B,BB$1,emissions_model!$D:$D,BB$2)</f>
        <v>0</v>
      </c>
      <c r="BC53" s="68">
        <f>SUMIFS(emissions_model!$R:$R,emissions_model!$L:$L,$C53,emissions_model!$M:$M,$B53,emissions_model!$N:$N,$D53,emissions_model!$B:$B,BC$1,emissions_model!$D:$D,BC$2)</f>
        <v>0</v>
      </c>
      <c r="BD53" s="68">
        <f>SUMIFS(emissions_model!$R:$R,emissions_model!$L:$L,$C53,emissions_model!$M:$M,$B53,emissions_model!$N:$N,$D53,emissions_model!$B:$B,BD$1,emissions_model!$D:$D,BD$2)</f>
        <v>0</v>
      </c>
      <c r="BE53" s="68">
        <f>SUMIFS(emissions_model!$R:$R,emissions_model!$L:$L,$C53,emissions_model!$M:$M,$B53,emissions_model!$N:$N,$D53,emissions_model!$B:$B,BE$1,emissions_model!$D:$D,BE$2)</f>
        <v>0</v>
      </c>
      <c r="BF53" s="68">
        <f>SUMIFS(emissions_model!$R:$R,emissions_model!$L:$L,$C53,emissions_model!$M:$M,$B53,emissions_model!$N:$N,$D53,emissions_model!$B:$B,BF$1,emissions_model!$D:$D,BF$2)</f>
        <v>0</v>
      </c>
      <c r="BG53" s="68">
        <f>SUMIFS(emissions_model!$R:$R,emissions_model!$L:$L,$C53,emissions_model!$M:$M,$B53,emissions_model!$N:$N,$D53,emissions_model!$B:$B,BG$1,emissions_model!$D:$D,BG$2)</f>
        <v>0</v>
      </c>
      <c r="BH53" s="68">
        <f>SUMIFS(emissions_model!$R:$R,emissions_model!$L:$L,$C53,emissions_model!$M:$M,$B53,emissions_model!$N:$N,$D53,emissions_model!$B:$B,BH$1,emissions_model!$D:$D,BH$2)</f>
        <v>0</v>
      </c>
      <c r="BI53" s="68">
        <f>SUMIFS(emissions_model!$R:$R,emissions_model!$L:$L,$C53,emissions_model!$M:$M,$B53,emissions_model!$N:$N,$D53,emissions_model!$B:$B,BI$1,emissions_model!$D:$D,BI$2)</f>
        <v>0</v>
      </c>
      <c r="BJ53" s="68">
        <f>SUMIFS(emissions_model!$R:$R,emissions_model!$L:$L,$C53,emissions_model!$M:$M,$B53,emissions_model!$N:$N,$D53,emissions_model!$B:$B,BJ$1,emissions_model!$D:$D,BJ$2)</f>
        <v>0</v>
      </c>
      <c r="BK53" s="68">
        <f>SUMIFS(emissions_model!$R:$R,emissions_model!$L:$L,$C53,emissions_model!$M:$M,$B53,emissions_model!$N:$N,$D53,emissions_model!$B:$B,BK$1,emissions_model!$D:$D,BK$2)</f>
        <v>0</v>
      </c>
      <c r="BL53" s="68">
        <f>SUMIFS(emissions_model!$R:$R,emissions_model!$L:$L,$C53,emissions_model!$M:$M,$B53,emissions_model!$N:$N,$D53,emissions_model!$B:$B,BL$1,emissions_model!$D:$D,BL$2)</f>
        <v>0</v>
      </c>
    </row>
    <row r="54" spans="2:64" x14ac:dyDescent="0.25">
      <c r="B54" s="221" t="s">
        <v>1445</v>
      </c>
      <c r="C54" s="68" t="s">
        <v>1288</v>
      </c>
      <c r="D54" s="222" t="s">
        <v>1272</v>
      </c>
      <c r="E54" s="68">
        <f>SUMIFS(emissions_model!$R:$R,emissions_model!$L:$L,$C54,emissions_model!$M:$M,$B54,emissions_model!$N:$N,$D54,emissions_model!$B:$B,E$1,emissions_model!$D:$D,E$2)</f>
        <v>0</v>
      </c>
      <c r="F54" s="68">
        <f>SUMIFS(emissions_model!$R:$R,emissions_model!$L:$L,$C54,emissions_model!$M:$M,$B54,emissions_model!$N:$N,$D54,emissions_model!$B:$B,F$1,emissions_model!$D:$D,F$2)</f>
        <v>0</v>
      </c>
      <c r="G54" s="68">
        <f>SUMIFS(emissions_model!$R:$R,emissions_model!$L:$L,$C54,emissions_model!$M:$M,$B54,emissions_model!$N:$N,$D54,emissions_model!$B:$B,G$1,emissions_model!$D:$D,G$2)</f>
        <v>0</v>
      </c>
      <c r="H54" s="68">
        <f>SUMIFS(emissions_model!$R:$R,emissions_model!$L:$L,$C54,emissions_model!$M:$M,$B54,emissions_model!$N:$N,$D54,emissions_model!$B:$B,H$1,emissions_model!$D:$D,H$2)</f>
        <v>0</v>
      </c>
      <c r="I54" s="68">
        <f>SUMIFS(emissions_model!$R:$R,emissions_model!$L:$L,$C54,emissions_model!$M:$M,$B54,emissions_model!$N:$N,$D54,emissions_model!$B:$B,I$1,emissions_model!$D:$D,I$2)</f>
        <v>0</v>
      </c>
      <c r="J54" s="68">
        <f>SUMIFS(emissions_model!$R:$R,emissions_model!$L:$L,$C54,emissions_model!$M:$M,$B54,emissions_model!$N:$N,$D54,emissions_model!$B:$B,J$1,emissions_model!$D:$D,J$2)</f>
        <v>0</v>
      </c>
      <c r="K54" s="68">
        <f>SUMIFS(emissions_model!$R:$R,emissions_model!$L:$L,$C54,emissions_model!$M:$M,$B54,emissions_model!$N:$N,$D54,emissions_model!$B:$B,K$1,emissions_model!$D:$D,K$2)</f>
        <v>0</v>
      </c>
      <c r="L54" s="68">
        <f>SUMIFS(emissions_model!$R:$R,emissions_model!$L:$L,$C54,emissions_model!$M:$M,$B54,emissions_model!$N:$N,$D54,emissions_model!$B:$B,L$1,emissions_model!$D:$D,L$2)</f>
        <v>0</v>
      </c>
      <c r="M54" s="68">
        <f>SUMIFS(emissions_model!$R:$R,emissions_model!$L:$L,$C54,emissions_model!$M:$M,$B54,emissions_model!$N:$N,$D54,emissions_model!$B:$B,M$1,emissions_model!$D:$D,M$2)</f>
        <v>0</v>
      </c>
      <c r="N54" s="68">
        <f>SUMIFS(emissions_model!$R:$R,emissions_model!$L:$L,$C54,emissions_model!$M:$M,$B54,emissions_model!$N:$N,$D54,emissions_model!$B:$B,N$1,emissions_model!$D:$D,N$2)</f>
        <v>0</v>
      </c>
      <c r="O54" s="68">
        <f>SUMIFS(emissions_model!$R:$R,emissions_model!$L:$L,$C54,emissions_model!$M:$M,$B54,emissions_model!$N:$N,$D54,emissions_model!$B:$B,O$1,emissions_model!$D:$D,O$2)</f>
        <v>0</v>
      </c>
      <c r="P54" s="68">
        <f>SUMIFS(emissions_model!$R:$R,emissions_model!$L:$L,$C54,emissions_model!$M:$M,$B54,emissions_model!$N:$N,$D54,emissions_model!$B:$B,P$1,emissions_model!$D:$D,P$2)</f>
        <v>0</v>
      </c>
      <c r="Q54" s="68">
        <f>SUMIFS(emissions_model!$R:$R,emissions_model!$L:$L,$C54,emissions_model!$M:$M,$B54,emissions_model!$N:$N,$D54,emissions_model!$B:$B,Q$1,emissions_model!$D:$D,Q$2)</f>
        <v>0</v>
      </c>
      <c r="R54" s="68">
        <f>SUMIFS(emissions_model!$R:$R,emissions_model!$L:$L,$C54,emissions_model!$M:$M,$B54,emissions_model!$N:$N,$D54,emissions_model!$B:$B,R$1,emissions_model!$D:$D,R$2)</f>
        <v>0</v>
      </c>
      <c r="S54" s="68">
        <f>SUMIFS(emissions_model!$R:$R,emissions_model!$L:$L,$C54,emissions_model!$M:$M,$B54,emissions_model!$N:$N,$D54,emissions_model!$B:$B,S$1,emissions_model!$D:$D,S$2)</f>
        <v>0</v>
      </c>
      <c r="T54" s="68">
        <f>SUMIFS(emissions_model!$R:$R,emissions_model!$L:$L,$C54,emissions_model!$M:$M,$B54,emissions_model!$N:$N,$D54,emissions_model!$B:$B,T$1,emissions_model!$D:$D,T$2)</f>
        <v>0</v>
      </c>
      <c r="U54" s="68">
        <f>SUMIFS(emissions_model!$R:$R,emissions_model!$L:$L,$C54,emissions_model!$M:$M,$B54,emissions_model!$N:$N,$D54,emissions_model!$B:$B,U$1,emissions_model!$D:$D,U$2)</f>
        <v>0</v>
      </c>
      <c r="V54" s="68">
        <f>SUMIFS(emissions_model!$R:$R,emissions_model!$L:$L,$C54,emissions_model!$M:$M,$B54,emissions_model!$N:$N,$D54,emissions_model!$B:$B,V$1,emissions_model!$D:$D,V$2)</f>
        <v>0</v>
      </c>
      <c r="W54" s="68">
        <f>SUMIFS(emissions_model!$R:$R,emissions_model!$L:$L,$C54,emissions_model!$M:$M,$B54,emissions_model!$N:$N,$D54,emissions_model!$B:$B,W$1,emissions_model!$D:$D,W$2)</f>
        <v>0</v>
      </c>
      <c r="X54" s="68">
        <f>SUMIFS(emissions_model!$R:$R,emissions_model!$L:$L,$C54,emissions_model!$M:$M,$B54,emissions_model!$N:$N,$D54,emissions_model!$B:$B,X$1,emissions_model!$D:$D,X$2)</f>
        <v>0</v>
      </c>
      <c r="Y54" s="68">
        <f>SUMIFS(emissions_model!$R:$R,emissions_model!$L:$L,$C54,emissions_model!$M:$M,$B54,emissions_model!$N:$N,$D54,emissions_model!$B:$B,Y$1,emissions_model!$D:$D,Y$2)</f>
        <v>0</v>
      </c>
      <c r="Z54" s="68">
        <f>SUMIFS(emissions_model!$R:$R,emissions_model!$L:$L,$C54,emissions_model!$M:$M,$B54,emissions_model!$N:$N,$D54,emissions_model!$B:$B,Z$1,emissions_model!$D:$D,Z$2)</f>
        <v>0</v>
      </c>
      <c r="AA54" s="68">
        <f>SUMIFS(emissions_model!$R:$R,emissions_model!$L:$L,$C54,emissions_model!$M:$M,$B54,emissions_model!$N:$N,$D54,emissions_model!$B:$B,AA$1,emissions_model!$D:$D,AA$2)</f>
        <v>0</v>
      </c>
      <c r="AB54" s="68">
        <f>SUMIFS(emissions_model!$R:$R,emissions_model!$L:$L,$C54,emissions_model!$M:$M,$B54,emissions_model!$N:$N,$D54,emissions_model!$B:$B,AB$1,emissions_model!$D:$D,AB$2)</f>
        <v>0</v>
      </c>
      <c r="AC54" s="68">
        <f>SUMIFS(emissions_model!$R:$R,emissions_model!$L:$L,$C54,emissions_model!$M:$M,$B54,emissions_model!$N:$N,$D54,emissions_model!$B:$B,AC$1,emissions_model!$D:$D,AC$2)</f>
        <v>0</v>
      </c>
      <c r="AD54" s="68">
        <f>SUMIFS(emissions_model!$R:$R,emissions_model!$L:$L,$C54,emissions_model!$M:$M,$B54,emissions_model!$N:$N,$D54,emissions_model!$B:$B,AD$1,emissions_model!$D:$D,AD$2)</f>
        <v>0</v>
      </c>
      <c r="AE54" s="68">
        <f>SUMIFS(emissions_model!$R:$R,emissions_model!$L:$L,$C54,emissions_model!$M:$M,$B54,emissions_model!$N:$N,$D54,emissions_model!$B:$B,AE$1,emissions_model!$D:$D,AE$2)</f>
        <v>0</v>
      </c>
      <c r="AF54" s="68">
        <f>SUMIFS(emissions_model!$R:$R,emissions_model!$L:$L,$C54,emissions_model!$M:$M,$B54,emissions_model!$N:$N,$D54,emissions_model!$B:$B,AF$1,emissions_model!$D:$D,AF$2)</f>
        <v>0</v>
      </c>
      <c r="AG54" s="148">
        <f>SUMIFS(emissions_model!$R:$R,emissions_model!$L:$L,$C54,emissions_model!$M:$M,$B54,emissions_model!$N:$N,$D54,emissions_model!$B:$B,AG$1,emissions_model!$D:$D,AG$2)</f>
        <v>0</v>
      </c>
      <c r="AH54" s="68">
        <f>SUMIFS(emissions_model!$R:$R,emissions_model!$L:$L,$C54,emissions_model!$M:$M,$B54,emissions_model!$N:$N,$D54,emissions_model!$B:$B,AH$1,emissions_model!$D:$D,AH$2)</f>
        <v>0</v>
      </c>
      <c r="AI54" s="68">
        <f>SUMIFS(emissions_model!$R:$R,emissions_model!$L:$L,$C54,emissions_model!$M:$M,$B54,emissions_model!$N:$N,$D54,emissions_model!$B:$B,AI$1,emissions_model!$D:$D,AI$2)</f>
        <v>0</v>
      </c>
      <c r="AJ54" s="68">
        <f>SUMIFS(emissions_model!$R:$R,emissions_model!$L:$L,$C54,emissions_model!$M:$M,$B54,emissions_model!$N:$N,$D54,emissions_model!$B:$B,AJ$1,emissions_model!$D:$D,AJ$2)</f>
        <v>0</v>
      </c>
      <c r="AK54" s="68">
        <f>SUMIFS(emissions_model!$R:$R,emissions_model!$L:$L,$C54,emissions_model!$M:$M,$B54,emissions_model!$N:$N,$D54,emissions_model!$B:$B,AK$1,emissions_model!$D:$D,AK$2)</f>
        <v>0</v>
      </c>
      <c r="AL54" s="68">
        <f>SUMIFS(emissions_model!$R:$R,emissions_model!$L:$L,$C54,emissions_model!$M:$M,$B54,emissions_model!$N:$N,$D54,emissions_model!$B:$B,AL$1,emissions_model!$D:$D,AL$2)</f>
        <v>0</v>
      </c>
      <c r="AM54" s="68">
        <f>SUMIFS(emissions_model!$R:$R,emissions_model!$L:$L,$C54,emissions_model!$M:$M,$B54,emissions_model!$N:$N,$D54,emissions_model!$B:$B,AM$1,emissions_model!$D:$D,AM$2)</f>
        <v>0</v>
      </c>
      <c r="AN54" s="68">
        <f>SUMIFS(emissions_model!$R:$R,emissions_model!$L:$L,$C54,emissions_model!$M:$M,$B54,emissions_model!$N:$N,$D54,emissions_model!$B:$B,AN$1,emissions_model!$D:$D,AN$2)</f>
        <v>0</v>
      </c>
      <c r="AO54" s="68">
        <f>SUMIFS(emissions_model!$R:$R,emissions_model!$L:$L,$C54,emissions_model!$M:$M,$B54,emissions_model!$N:$N,$D54,emissions_model!$B:$B,AO$1,emissions_model!$D:$D,AO$2)</f>
        <v>0</v>
      </c>
      <c r="AP54" s="68">
        <f>SUMIFS(emissions_model!$R:$R,emissions_model!$L:$L,$C54,emissions_model!$M:$M,$B54,emissions_model!$N:$N,$D54,emissions_model!$B:$B,AP$1,emissions_model!$D:$D,AP$2)</f>
        <v>0</v>
      </c>
      <c r="AQ54" s="68">
        <f>SUMIFS(emissions_model!$R:$R,emissions_model!$L:$L,$C54,emissions_model!$M:$M,$B54,emissions_model!$N:$N,$D54,emissions_model!$B:$B,AQ$1,emissions_model!$D:$D,AQ$2)</f>
        <v>0</v>
      </c>
      <c r="AR54" s="68">
        <f>SUMIFS(emissions_model!$R:$R,emissions_model!$L:$L,$C54,emissions_model!$M:$M,$B54,emissions_model!$N:$N,$D54,emissions_model!$B:$B,AR$1,emissions_model!$D:$D,AR$2)</f>
        <v>0</v>
      </c>
      <c r="AS54" s="68">
        <f>SUMIFS(emissions_model!$R:$R,emissions_model!$L:$L,$C54,emissions_model!$M:$M,$B54,emissions_model!$N:$N,$D54,emissions_model!$B:$B,AS$1,emissions_model!$D:$D,AS$2)</f>
        <v>0</v>
      </c>
      <c r="AT54" s="68">
        <f>SUMIFS(emissions_model!$R:$R,emissions_model!$L:$L,$C54,emissions_model!$M:$M,$B54,emissions_model!$N:$N,$D54,emissions_model!$B:$B,AT$1,emissions_model!$D:$D,AT$2)</f>
        <v>0</v>
      </c>
      <c r="AU54" s="68">
        <f>SUMIFS(emissions_model!$R:$R,emissions_model!$L:$L,$C54,emissions_model!$M:$M,$B54,emissions_model!$N:$N,$D54,emissions_model!$B:$B,AU$1,emissions_model!$D:$D,AU$2)</f>
        <v>0</v>
      </c>
      <c r="AV54" s="68">
        <f>SUMIFS(emissions_model!$R:$R,emissions_model!$L:$L,$C54,emissions_model!$M:$M,$B54,emissions_model!$N:$N,$D54,emissions_model!$B:$B,AV$1,emissions_model!$D:$D,AV$2)</f>
        <v>0</v>
      </c>
      <c r="AW54" s="68">
        <f>SUMIFS(emissions_model!$R:$R,emissions_model!$L:$L,$C54,emissions_model!$M:$M,$B54,emissions_model!$N:$N,$D54,emissions_model!$B:$B,AW$1,emissions_model!$D:$D,AW$2)</f>
        <v>0</v>
      </c>
      <c r="AX54" s="68">
        <f>SUMIFS(emissions_model!$R:$R,emissions_model!$L:$L,$C54,emissions_model!$M:$M,$B54,emissions_model!$N:$N,$D54,emissions_model!$B:$B,AX$1,emissions_model!$D:$D,AX$2)</f>
        <v>0</v>
      </c>
      <c r="AY54" s="68">
        <f>SUMIFS(emissions_model!$R:$R,emissions_model!$L:$L,$C54,emissions_model!$M:$M,$B54,emissions_model!$N:$N,$D54,emissions_model!$B:$B,AY$1,emissions_model!$D:$D,AY$2)</f>
        <v>0</v>
      </c>
      <c r="AZ54" s="68">
        <f>SUMIFS(emissions_model!$R:$R,emissions_model!$L:$L,$C54,emissions_model!$M:$M,$B54,emissions_model!$N:$N,$D54,emissions_model!$B:$B,AZ$1,emissions_model!$D:$D,AZ$2)</f>
        <v>0</v>
      </c>
      <c r="BA54" s="68">
        <f>SUMIFS(emissions_model!$R:$R,emissions_model!$L:$L,$C54,emissions_model!$M:$M,$B54,emissions_model!$N:$N,$D54,emissions_model!$B:$B,BA$1,emissions_model!$D:$D,BA$2)</f>
        <v>0</v>
      </c>
      <c r="BB54" s="68">
        <f>SUMIFS(emissions_model!$R:$R,emissions_model!$L:$L,$C54,emissions_model!$M:$M,$B54,emissions_model!$N:$N,$D54,emissions_model!$B:$B,BB$1,emissions_model!$D:$D,BB$2)</f>
        <v>0</v>
      </c>
      <c r="BC54" s="68">
        <f>SUMIFS(emissions_model!$R:$R,emissions_model!$L:$L,$C54,emissions_model!$M:$M,$B54,emissions_model!$N:$N,$D54,emissions_model!$B:$B,BC$1,emissions_model!$D:$D,BC$2)</f>
        <v>0</v>
      </c>
      <c r="BD54" s="68">
        <f>SUMIFS(emissions_model!$R:$R,emissions_model!$L:$L,$C54,emissions_model!$M:$M,$B54,emissions_model!$N:$N,$D54,emissions_model!$B:$B,BD$1,emissions_model!$D:$D,BD$2)</f>
        <v>0</v>
      </c>
      <c r="BE54" s="68">
        <f>SUMIFS(emissions_model!$R:$R,emissions_model!$L:$L,$C54,emissions_model!$M:$M,$B54,emissions_model!$N:$N,$D54,emissions_model!$B:$B,BE$1,emissions_model!$D:$D,BE$2)</f>
        <v>0</v>
      </c>
      <c r="BF54" s="68">
        <f>SUMIFS(emissions_model!$R:$R,emissions_model!$L:$L,$C54,emissions_model!$M:$M,$B54,emissions_model!$N:$N,$D54,emissions_model!$B:$B,BF$1,emissions_model!$D:$D,BF$2)</f>
        <v>0</v>
      </c>
      <c r="BG54" s="68">
        <f>SUMIFS(emissions_model!$R:$R,emissions_model!$L:$L,$C54,emissions_model!$M:$M,$B54,emissions_model!$N:$N,$D54,emissions_model!$B:$B,BG$1,emissions_model!$D:$D,BG$2)</f>
        <v>0</v>
      </c>
      <c r="BH54" s="68">
        <f>SUMIFS(emissions_model!$R:$R,emissions_model!$L:$L,$C54,emissions_model!$M:$M,$B54,emissions_model!$N:$N,$D54,emissions_model!$B:$B,BH$1,emissions_model!$D:$D,BH$2)</f>
        <v>0</v>
      </c>
      <c r="BI54" s="68">
        <f>SUMIFS(emissions_model!$R:$R,emissions_model!$L:$L,$C54,emissions_model!$M:$M,$B54,emissions_model!$N:$N,$D54,emissions_model!$B:$B,BI$1,emissions_model!$D:$D,BI$2)</f>
        <v>0</v>
      </c>
      <c r="BJ54" s="68">
        <f>SUMIFS(emissions_model!$R:$R,emissions_model!$L:$L,$C54,emissions_model!$M:$M,$B54,emissions_model!$N:$N,$D54,emissions_model!$B:$B,BJ$1,emissions_model!$D:$D,BJ$2)</f>
        <v>0</v>
      </c>
      <c r="BK54" s="68">
        <f>SUMIFS(emissions_model!$R:$R,emissions_model!$L:$L,$C54,emissions_model!$M:$M,$B54,emissions_model!$N:$N,$D54,emissions_model!$B:$B,BK$1,emissions_model!$D:$D,BK$2)</f>
        <v>0</v>
      </c>
      <c r="BL54" s="68">
        <f>SUMIFS(emissions_model!$R:$R,emissions_model!$L:$L,$C54,emissions_model!$M:$M,$B54,emissions_model!$N:$N,$D54,emissions_model!$B:$B,BL$1,emissions_model!$D:$D,BL$2)</f>
        <v>0</v>
      </c>
    </row>
    <row r="55" spans="2:64" x14ac:dyDescent="0.25">
      <c r="B55" s="221" t="s">
        <v>1445</v>
      </c>
      <c r="C55" s="68" t="s">
        <v>1288</v>
      </c>
      <c r="D55" s="222" t="s">
        <v>1273</v>
      </c>
      <c r="E55" s="68">
        <f>SUMIFS(emissions_model!$R:$R,emissions_model!$L:$L,$C55,emissions_model!$M:$M,$B55,emissions_model!$N:$N,$D55,emissions_model!$B:$B,E$1,emissions_model!$D:$D,E$2)</f>
        <v>0</v>
      </c>
      <c r="F55" s="68">
        <f>SUMIFS(emissions_model!$R:$R,emissions_model!$L:$L,$C55,emissions_model!$M:$M,$B55,emissions_model!$N:$N,$D55,emissions_model!$B:$B,F$1,emissions_model!$D:$D,F$2)</f>
        <v>0</v>
      </c>
      <c r="G55" s="68">
        <f>SUMIFS(emissions_model!$R:$R,emissions_model!$L:$L,$C55,emissions_model!$M:$M,$B55,emissions_model!$N:$N,$D55,emissions_model!$B:$B,G$1,emissions_model!$D:$D,G$2)</f>
        <v>0</v>
      </c>
      <c r="H55" s="68">
        <f>SUMIFS(emissions_model!$R:$R,emissions_model!$L:$L,$C55,emissions_model!$M:$M,$B55,emissions_model!$N:$N,$D55,emissions_model!$B:$B,H$1,emissions_model!$D:$D,H$2)</f>
        <v>0</v>
      </c>
      <c r="I55" s="68">
        <f>SUMIFS(emissions_model!$R:$R,emissions_model!$L:$L,$C55,emissions_model!$M:$M,$B55,emissions_model!$N:$N,$D55,emissions_model!$B:$B,I$1,emissions_model!$D:$D,I$2)</f>
        <v>0</v>
      </c>
      <c r="J55" s="68">
        <f>SUMIFS(emissions_model!$R:$R,emissions_model!$L:$L,$C55,emissions_model!$M:$M,$B55,emissions_model!$N:$N,$D55,emissions_model!$B:$B,J$1,emissions_model!$D:$D,J$2)</f>
        <v>0</v>
      </c>
      <c r="K55" s="68">
        <f>SUMIFS(emissions_model!$R:$R,emissions_model!$L:$L,$C55,emissions_model!$M:$M,$B55,emissions_model!$N:$N,$D55,emissions_model!$B:$B,K$1,emissions_model!$D:$D,K$2)</f>
        <v>0</v>
      </c>
      <c r="L55" s="68">
        <f>SUMIFS(emissions_model!$R:$R,emissions_model!$L:$L,$C55,emissions_model!$M:$M,$B55,emissions_model!$N:$N,$D55,emissions_model!$B:$B,L$1,emissions_model!$D:$D,L$2)</f>
        <v>0</v>
      </c>
      <c r="M55" s="68">
        <f>SUMIFS(emissions_model!$R:$R,emissions_model!$L:$L,$C55,emissions_model!$M:$M,$B55,emissions_model!$N:$N,$D55,emissions_model!$B:$B,M$1,emissions_model!$D:$D,M$2)</f>
        <v>0</v>
      </c>
      <c r="N55" s="68">
        <f>SUMIFS(emissions_model!$R:$R,emissions_model!$L:$L,$C55,emissions_model!$M:$M,$B55,emissions_model!$N:$N,$D55,emissions_model!$B:$B,N$1,emissions_model!$D:$D,N$2)</f>
        <v>0</v>
      </c>
      <c r="O55" s="68">
        <f>SUMIFS(emissions_model!$R:$R,emissions_model!$L:$L,$C55,emissions_model!$M:$M,$B55,emissions_model!$N:$N,$D55,emissions_model!$B:$B,O$1,emissions_model!$D:$D,O$2)</f>
        <v>0</v>
      </c>
      <c r="P55" s="68">
        <f>SUMIFS(emissions_model!$R:$R,emissions_model!$L:$L,$C55,emissions_model!$M:$M,$B55,emissions_model!$N:$N,$D55,emissions_model!$B:$B,P$1,emissions_model!$D:$D,P$2)</f>
        <v>0</v>
      </c>
      <c r="Q55" s="68">
        <f>SUMIFS(emissions_model!$R:$R,emissions_model!$L:$L,$C55,emissions_model!$M:$M,$B55,emissions_model!$N:$N,$D55,emissions_model!$B:$B,Q$1,emissions_model!$D:$D,Q$2)</f>
        <v>0</v>
      </c>
      <c r="R55" s="68">
        <f>SUMIFS(emissions_model!$R:$R,emissions_model!$L:$L,$C55,emissions_model!$M:$M,$B55,emissions_model!$N:$N,$D55,emissions_model!$B:$B,R$1,emissions_model!$D:$D,R$2)</f>
        <v>0</v>
      </c>
      <c r="S55" s="68">
        <f>SUMIFS(emissions_model!$R:$R,emissions_model!$L:$L,$C55,emissions_model!$M:$M,$B55,emissions_model!$N:$N,$D55,emissions_model!$B:$B,S$1,emissions_model!$D:$D,S$2)</f>
        <v>0</v>
      </c>
      <c r="T55" s="68">
        <f>SUMIFS(emissions_model!$R:$R,emissions_model!$L:$L,$C55,emissions_model!$M:$M,$B55,emissions_model!$N:$N,$D55,emissions_model!$B:$B,T$1,emissions_model!$D:$D,T$2)</f>
        <v>0</v>
      </c>
      <c r="U55" s="68">
        <f>SUMIFS(emissions_model!$R:$R,emissions_model!$L:$L,$C55,emissions_model!$M:$M,$B55,emissions_model!$N:$N,$D55,emissions_model!$B:$B,U$1,emissions_model!$D:$D,U$2)</f>
        <v>0</v>
      </c>
      <c r="V55" s="68">
        <f>SUMIFS(emissions_model!$R:$R,emissions_model!$L:$L,$C55,emissions_model!$M:$M,$B55,emissions_model!$N:$N,$D55,emissions_model!$B:$B,V$1,emissions_model!$D:$D,V$2)</f>
        <v>0</v>
      </c>
      <c r="W55" s="68">
        <f>SUMIFS(emissions_model!$R:$R,emissions_model!$L:$L,$C55,emissions_model!$M:$M,$B55,emissions_model!$N:$N,$D55,emissions_model!$B:$B,W$1,emissions_model!$D:$D,W$2)</f>
        <v>0</v>
      </c>
      <c r="X55" s="68">
        <f>SUMIFS(emissions_model!$R:$R,emissions_model!$L:$L,$C55,emissions_model!$M:$M,$B55,emissions_model!$N:$N,$D55,emissions_model!$B:$B,X$1,emissions_model!$D:$D,X$2)</f>
        <v>0</v>
      </c>
      <c r="Y55" s="68">
        <f>SUMIFS(emissions_model!$R:$R,emissions_model!$L:$L,$C55,emissions_model!$M:$M,$B55,emissions_model!$N:$N,$D55,emissions_model!$B:$B,Y$1,emissions_model!$D:$D,Y$2)</f>
        <v>0</v>
      </c>
      <c r="Z55" s="68">
        <f>SUMIFS(emissions_model!$R:$R,emissions_model!$L:$L,$C55,emissions_model!$M:$M,$B55,emissions_model!$N:$N,$D55,emissions_model!$B:$B,Z$1,emissions_model!$D:$D,Z$2)</f>
        <v>0</v>
      </c>
      <c r="AA55" s="68">
        <f>SUMIFS(emissions_model!$R:$R,emissions_model!$L:$L,$C55,emissions_model!$M:$M,$B55,emissions_model!$N:$N,$D55,emissions_model!$B:$B,AA$1,emissions_model!$D:$D,AA$2)</f>
        <v>0</v>
      </c>
      <c r="AB55" s="68">
        <f>SUMIFS(emissions_model!$R:$R,emissions_model!$L:$L,$C55,emissions_model!$M:$M,$B55,emissions_model!$N:$N,$D55,emissions_model!$B:$B,AB$1,emissions_model!$D:$D,AB$2)</f>
        <v>0</v>
      </c>
      <c r="AC55" s="68">
        <f>SUMIFS(emissions_model!$R:$R,emissions_model!$L:$L,$C55,emissions_model!$M:$M,$B55,emissions_model!$N:$N,$D55,emissions_model!$B:$B,AC$1,emissions_model!$D:$D,AC$2)</f>
        <v>0</v>
      </c>
      <c r="AD55" s="68">
        <f>SUMIFS(emissions_model!$R:$R,emissions_model!$L:$L,$C55,emissions_model!$M:$M,$B55,emissions_model!$N:$N,$D55,emissions_model!$B:$B,AD$1,emissions_model!$D:$D,AD$2)</f>
        <v>0</v>
      </c>
      <c r="AE55" s="68">
        <f>SUMIFS(emissions_model!$R:$R,emissions_model!$L:$L,$C55,emissions_model!$M:$M,$B55,emissions_model!$N:$N,$D55,emissions_model!$B:$B,AE$1,emissions_model!$D:$D,AE$2)</f>
        <v>0</v>
      </c>
      <c r="AF55" s="68">
        <f>SUMIFS(emissions_model!$R:$R,emissions_model!$L:$L,$C55,emissions_model!$M:$M,$B55,emissions_model!$N:$N,$D55,emissions_model!$B:$B,AF$1,emissions_model!$D:$D,AF$2)</f>
        <v>0</v>
      </c>
      <c r="AG55" s="148">
        <f>SUMIFS(emissions_model!$R:$R,emissions_model!$L:$L,$C55,emissions_model!$M:$M,$B55,emissions_model!$N:$N,$D55,emissions_model!$B:$B,AG$1,emissions_model!$D:$D,AG$2)</f>
        <v>0</v>
      </c>
      <c r="AH55" s="68">
        <f>SUMIFS(emissions_model!$R:$R,emissions_model!$L:$L,$C55,emissions_model!$M:$M,$B55,emissions_model!$N:$N,$D55,emissions_model!$B:$B,AH$1,emissions_model!$D:$D,AH$2)</f>
        <v>0</v>
      </c>
      <c r="AI55" s="68">
        <f>SUMIFS(emissions_model!$R:$R,emissions_model!$L:$L,$C55,emissions_model!$M:$M,$B55,emissions_model!$N:$N,$D55,emissions_model!$B:$B,AI$1,emissions_model!$D:$D,AI$2)</f>
        <v>0</v>
      </c>
      <c r="AJ55" s="68">
        <f>SUMIFS(emissions_model!$R:$R,emissions_model!$L:$L,$C55,emissions_model!$M:$M,$B55,emissions_model!$N:$N,$D55,emissions_model!$B:$B,AJ$1,emissions_model!$D:$D,AJ$2)</f>
        <v>0</v>
      </c>
      <c r="AK55" s="68">
        <f>SUMIFS(emissions_model!$R:$R,emissions_model!$L:$L,$C55,emissions_model!$M:$M,$B55,emissions_model!$N:$N,$D55,emissions_model!$B:$B,AK$1,emissions_model!$D:$D,AK$2)</f>
        <v>0</v>
      </c>
      <c r="AL55" s="68">
        <f>SUMIFS(emissions_model!$R:$R,emissions_model!$L:$L,$C55,emissions_model!$M:$M,$B55,emissions_model!$N:$N,$D55,emissions_model!$B:$B,AL$1,emissions_model!$D:$D,AL$2)</f>
        <v>0</v>
      </c>
      <c r="AM55" s="68">
        <f>SUMIFS(emissions_model!$R:$R,emissions_model!$L:$L,$C55,emissions_model!$M:$M,$B55,emissions_model!$N:$N,$D55,emissions_model!$B:$B,AM$1,emissions_model!$D:$D,AM$2)</f>
        <v>0</v>
      </c>
      <c r="AN55" s="68">
        <f>SUMIFS(emissions_model!$R:$R,emissions_model!$L:$L,$C55,emissions_model!$M:$M,$B55,emissions_model!$N:$N,$D55,emissions_model!$B:$B,AN$1,emissions_model!$D:$D,AN$2)</f>
        <v>0</v>
      </c>
      <c r="AO55" s="68">
        <f>SUMIFS(emissions_model!$R:$R,emissions_model!$L:$L,$C55,emissions_model!$M:$M,$B55,emissions_model!$N:$N,$D55,emissions_model!$B:$B,AO$1,emissions_model!$D:$D,AO$2)</f>
        <v>0</v>
      </c>
      <c r="AP55" s="68">
        <f>SUMIFS(emissions_model!$R:$R,emissions_model!$L:$L,$C55,emissions_model!$M:$M,$B55,emissions_model!$N:$N,$D55,emissions_model!$B:$B,AP$1,emissions_model!$D:$D,AP$2)</f>
        <v>0</v>
      </c>
      <c r="AQ55" s="68">
        <f>SUMIFS(emissions_model!$R:$R,emissions_model!$L:$L,$C55,emissions_model!$M:$M,$B55,emissions_model!$N:$N,$D55,emissions_model!$B:$B,AQ$1,emissions_model!$D:$D,AQ$2)</f>
        <v>0</v>
      </c>
      <c r="AR55" s="68">
        <f>SUMIFS(emissions_model!$R:$R,emissions_model!$L:$L,$C55,emissions_model!$M:$M,$B55,emissions_model!$N:$N,$D55,emissions_model!$B:$B,AR$1,emissions_model!$D:$D,AR$2)</f>
        <v>0</v>
      </c>
      <c r="AS55" s="68">
        <f>SUMIFS(emissions_model!$R:$R,emissions_model!$L:$L,$C55,emissions_model!$M:$M,$B55,emissions_model!$N:$N,$D55,emissions_model!$B:$B,AS$1,emissions_model!$D:$D,AS$2)</f>
        <v>0</v>
      </c>
      <c r="AT55" s="68">
        <f>SUMIFS(emissions_model!$R:$R,emissions_model!$L:$L,$C55,emissions_model!$M:$M,$B55,emissions_model!$N:$N,$D55,emissions_model!$B:$B,AT$1,emissions_model!$D:$D,AT$2)</f>
        <v>0</v>
      </c>
      <c r="AU55" s="68">
        <f>SUMIFS(emissions_model!$R:$R,emissions_model!$L:$L,$C55,emissions_model!$M:$M,$B55,emissions_model!$N:$N,$D55,emissions_model!$B:$B,AU$1,emissions_model!$D:$D,AU$2)</f>
        <v>0</v>
      </c>
      <c r="AV55" s="68">
        <f>SUMIFS(emissions_model!$R:$R,emissions_model!$L:$L,$C55,emissions_model!$M:$M,$B55,emissions_model!$N:$N,$D55,emissions_model!$B:$B,AV$1,emissions_model!$D:$D,AV$2)</f>
        <v>0</v>
      </c>
      <c r="AW55" s="68">
        <f>SUMIFS(emissions_model!$R:$R,emissions_model!$L:$L,$C55,emissions_model!$M:$M,$B55,emissions_model!$N:$N,$D55,emissions_model!$B:$B,AW$1,emissions_model!$D:$D,AW$2)</f>
        <v>0</v>
      </c>
      <c r="AX55" s="68">
        <f>SUMIFS(emissions_model!$R:$R,emissions_model!$L:$L,$C55,emissions_model!$M:$M,$B55,emissions_model!$N:$N,$D55,emissions_model!$B:$B,AX$1,emissions_model!$D:$D,AX$2)</f>
        <v>0</v>
      </c>
      <c r="AY55" s="68">
        <f>SUMIFS(emissions_model!$R:$R,emissions_model!$L:$L,$C55,emissions_model!$M:$M,$B55,emissions_model!$N:$N,$D55,emissions_model!$B:$B,AY$1,emissions_model!$D:$D,AY$2)</f>
        <v>0</v>
      </c>
      <c r="AZ55" s="68">
        <f>SUMIFS(emissions_model!$R:$R,emissions_model!$L:$L,$C55,emissions_model!$M:$M,$B55,emissions_model!$N:$N,$D55,emissions_model!$B:$B,AZ$1,emissions_model!$D:$D,AZ$2)</f>
        <v>0</v>
      </c>
      <c r="BA55" s="68">
        <f>SUMIFS(emissions_model!$R:$R,emissions_model!$L:$L,$C55,emissions_model!$M:$M,$B55,emissions_model!$N:$N,$D55,emissions_model!$B:$B,BA$1,emissions_model!$D:$D,BA$2)</f>
        <v>0</v>
      </c>
      <c r="BB55" s="68">
        <f>SUMIFS(emissions_model!$R:$R,emissions_model!$L:$L,$C55,emissions_model!$M:$M,$B55,emissions_model!$N:$N,$D55,emissions_model!$B:$B,BB$1,emissions_model!$D:$D,BB$2)</f>
        <v>0</v>
      </c>
      <c r="BC55" s="68">
        <f>SUMIFS(emissions_model!$R:$R,emissions_model!$L:$L,$C55,emissions_model!$M:$M,$B55,emissions_model!$N:$N,$D55,emissions_model!$B:$B,BC$1,emissions_model!$D:$D,BC$2)</f>
        <v>0</v>
      </c>
      <c r="BD55" s="68">
        <f>SUMIFS(emissions_model!$R:$R,emissions_model!$L:$L,$C55,emissions_model!$M:$M,$B55,emissions_model!$N:$N,$D55,emissions_model!$B:$B,BD$1,emissions_model!$D:$D,BD$2)</f>
        <v>0</v>
      </c>
      <c r="BE55" s="68">
        <f>SUMIFS(emissions_model!$R:$R,emissions_model!$L:$L,$C55,emissions_model!$M:$M,$B55,emissions_model!$N:$N,$D55,emissions_model!$B:$B,BE$1,emissions_model!$D:$D,BE$2)</f>
        <v>0</v>
      </c>
      <c r="BF55" s="68">
        <f>SUMIFS(emissions_model!$R:$R,emissions_model!$L:$L,$C55,emissions_model!$M:$M,$B55,emissions_model!$N:$N,$D55,emissions_model!$B:$B,BF$1,emissions_model!$D:$D,BF$2)</f>
        <v>0</v>
      </c>
      <c r="BG55" s="68">
        <f>SUMIFS(emissions_model!$R:$R,emissions_model!$L:$L,$C55,emissions_model!$M:$M,$B55,emissions_model!$N:$N,$D55,emissions_model!$B:$B,BG$1,emissions_model!$D:$D,BG$2)</f>
        <v>0</v>
      </c>
      <c r="BH55" s="68">
        <f>SUMIFS(emissions_model!$R:$R,emissions_model!$L:$L,$C55,emissions_model!$M:$M,$B55,emissions_model!$N:$N,$D55,emissions_model!$B:$B,BH$1,emissions_model!$D:$D,BH$2)</f>
        <v>0</v>
      </c>
      <c r="BI55" s="68">
        <f>SUMIFS(emissions_model!$R:$R,emissions_model!$L:$L,$C55,emissions_model!$M:$M,$B55,emissions_model!$N:$N,$D55,emissions_model!$B:$B,BI$1,emissions_model!$D:$D,BI$2)</f>
        <v>0</v>
      </c>
      <c r="BJ55" s="68">
        <f>SUMIFS(emissions_model!$R:$R,emissions_model!$L:$L,$C55,emissions_model!$M:$M,$B55,emissions_model!$N:$N,$D55,emissions_model!$B:$B,BJ$1,emissions_model!$D:$D,BJ$2)</f>
        <v>0</v>
      </c>
      <c r="BK55" s="68">
        <f>SUMIFS(emissions_model!$R:$R,emissions_model!$L:$L,$C55,emissions_model!$M:$M,$B55,emissions_model!$N:$N,$D55,emissions_model!$B:$B,BK$1,emissions_model!$D:$D,BK$2)</f>
        <v>0</v>
      </c>
      <c r="BL55" s="68">
        <f>SUMIFS(emissions_model!$R:$R,emissions_model!$L:$L,$C55,emissions_model!$M:$M,$B55,emissions_model!$N:$N,$D55,emissions_model!$B:$B,BL$1,emissions_model!$D:$D,BL$2)</f>
        <v>0</v>
      </c>
    </row>
    <row r="56" spans="2:64" x14ac:dyDescent="0.25">
      <c r="B56" s="221" t="s">
        <v>1445</v>
      </c>
      <c r="C56" s="68" t="s">
        <v>1292</v>
      </c>
      <c r="D56" s="222" t="s">
        <v>1268</v>
      </c>
      <c r="E56" s="68">
        <f>SUMIFS(emissions_model!$R:$R,emissions_model!$L:$L,$C56,emissions_model!$M:$M,$B56,emissions_model!$N:$N,$D56,emissions_model!$B:$B,E$1,emissions_model!$D:$D,E$2)</f>
        <v>0</v>
      </c>
      <c r="F56" s="68">
        <f>SUMIFS(emissions_model!$R:$R,emissions_model!$L:$L,$C56,emissions_model!$M:$M,$B56,emissions_model!$N:$N,$D56,emissions_model!$B:$B,F$1,emissions_model!$D:$D,F$2)</f>
        <v>0</v>
      </c>
      <c r="G56" s="68">
        <f>SUMIFS(emissions_model!$R:$R,emissions_model!$L:$L,$C56,emissions_model!$M:$M,$B56,emissions_model!$N:$N,$D56,emissions_model!$B:$B,G$1,emissions_model!$D:$D,G$2)</f>
        <v>0</v>
      </c>
      <c r="H56" s="68">
        <f>SUMIFS(emissions_model!$R:$R,emissions_model!$L:$L,$C56,emissions_model!$M:$M,$B56,emissions_model!$N:$N,$D56,emissions_model!$B:$B,H$1,emissions_model!$D:$D,H$2)</f>
        <v>0</v>
      </c>
      <c r="I56" s="68">
        <f>SUMIFS(emissions_model!$R:$R,emissions_model!$L:$L,$C56,emissions_model!$M:$M,$B56,emissions_model!$N:$N,$D56,emissions_model!$B:$B,I$1,emissions_model!$D:$D,I$2)</f>
        <v>0</v>
      </c>
      <c r="J56" s="68">
        <f>SUMIFS(emissions_model!$R:$R,emissions_model!$L:$L,$C56,emissions_model!$M:$M,$B56,emissions_model!$N:$N,$D56,emissions_model!$B:$B,J$1,emissions_model!$D:$D,J$2)</f>
        <v>0</v>
      </c>
      <c r="K56" s="68">
        <f>SUMIFS(emissions_model!$R:$R,emissions_model!$L:$L,$C56,emissions_model!$M:$M,$B56,emissions_model!$N:$N,$D56,emissions_model!$B:$B,K$1,emissions_model!$D:$D,K$2)</f>
        <v>0</v>
      </c>
      <c r="L56" s="68">
        <f>SUMIFS(emissions_model!$R:$R,emissions_model!$L:$L,$C56,emissions_model!$M:$M,$B56,emissions_model!$N:$N,$D56,emissions_model!$B:$B,L$1,emissions_model!$D:$D,L$2)</f>
        <v>0</v>
      </c>
      <c r="M56" s="68">
        <f>SUMIFS(emissions_model!$R:$R,emissions_model!$L:$L,$C56,emissions_model!$M:$M,$B56,emissions_model!$N:$N,$D56,emissions_model!$B:$B,M$1,emissions_model!$D:$D,M$2)</f>
        <v>0</v>
      </c>
      <c r="N56" s="68">
        <f>SUMIFS(emissions_model!$R:$R,emissions_model!$L:$L,$C56,emissions_model!$M:$M,$B56,emissions_model!$N:$N,$D56,emissions_model!$B:$B,N$1,emissions_model!$D:$D,N$2)</f>
        <v>0</v>
      </c>
      <c r="O56" s="68">
        <f>SUMIFS(emissions_model!$R:$R,emissions_model!$L:$L,$C56,emissions_model!$M:$M,$B56,emissions_model!$N:$N,$D56,emissions_model!$B:$B,O$1,emissions_model!$D:$D,O$2)</f>
        <v>0</v>
      </c>
      <c r="P56" s="68">
        <f>SUMIFS(emissions_model!$R:$R,emissions_model!$L:$L,$C56,emissions_model!$M:$M,$B56,emissions_model!$N:$N,$D56,emissions_model!$B:$B,P$1,emissions_model!$D:$D,P$2)</f>
        <v>0</v>
      </c>
      <c r="Q56" s="68">
        <f>SUMIFS(emissions_model!$R:$R,emissions_model!$L:$L,$C56,emissions_model!$M:$M,$B56,emissions_model!$N:$N,$D56,emissions_model!$B:$B,Q$1,emissions_model!$D:$D,Q$2)</f>
        <v>0</v>
      </c>
      <c r="R56" s="68">
        <f>SUMIFS(emissions_model!$R:$R,emissions_model!$L:$L,$C56,emissions_model!$M:$M,$B56,emissions_model!$N:$N,$D56,emissions_model!$B:$B,R$1,emissions_model!$D:$D,R$2)</f>
        <v>0</v>
      </c>
      <c r="S56" s="68">
        <f>SUMIFS(emissions_model!$R:$R,emissions_model!$L:$L,$C56,emissions_model!$M:$M,$B56,emissions_model!$N:$N,$D56,emissions_model!$B:$B,S$1,emissions_model!$D:$D,S$2)</f>
        <v>0</v>
      </c>
      <c r="T56" s="68">
        <f>SUMIFS(emissions_model!$R:$R,emissions_model!$L:$L,$C56,emissions_model!$M:$M,$B56,emissions_model!$N:$N,$D56,emissions_model!$B:$B,T$1,emissions_model!$D:$D,T$2)</f>
        <v>0</v>
      </c>
      <c r="U56" s="68">
        <f>SUMIFS(emissions_model!$R:$R,emissions_model!$L:$L,$C56,emissions_model!$M:$M,$B56,emissions_model!$N:$N,$D56,emissions_model!$B:$B,U$1,emissions_model!$D:$D,U$2)</f>
        <v>0</v>
      </c>
      <c r="V56" s="68">
        <f>SUMIFS(emissions_model!$R:$R,emissions_model!$L:$L,$C56,emissions_model!$M:$M,$B56,emissions_model!$N:$N,$D56,emissions_model!$B:$B,V$1,emissions_model!$D:$D,V$2)</f>
        <v>0</v>
      </c>
      <c r="W56" s="68">
        <f>SUMIFS(emissions_model!$R:$R,emissions_model!$L:$L,$C56,emissions_model!$M:$M,$B56,emissions_model!$N:$N,$D56,emissions_model!$B:$B,W$1,emissions_model!$D:$D,W$2)</f>
        <v>0</v>
      </c>
      <c r="X56" s="68">
        <f>SUMIFS(emissions_model!$R:$R,emissions_model!$L:$L,$C56,emissions_model!$M:$M,$B56,emissions_model!$N:$N,$D56,emissions_model!$B:$B,X$1,emissions_model!$D:$D,X$2)</f>
        <v>0</v>
      </c>
      <c r="Y56" s="68">
        <f>SUMIFS(emissions_model!$R:$R,emissions_model!$L:$L,$C56,emissions_model!$M:$M,$B56,emissions_model!$N:$N,$D56,emissions_model!$B:$B,Y$1,emissions_model!$D:$D,Y$2)</f>
        <v>0</v>
      </c>
      <c r="Z56" s="68">
        <f>SUMIFS(emissions_model!$R:$R,emissions_model!$L:$L,$C56,emissions_model!$M:$M,$B56,emissions_model!$N:$N,$D56,emissions_model!$B:$B,Z$1,emissions_model!$D:$D,Z$2)</f>
        <v>0</v>
      </c>
      <c r="AA56" s="68">
        <f>SUMIFS(emissions_model!$R:$R,emissions_model!$L:$L,$C56,emissions_model!$M:$M,$B56,emissions_model!$N:$N,$D56,emissions_model!$B:$B,AA$1,emissions_model!$D:$D,AA$2)</f>
        <v>0</v>
      </c>
      <c r="AB56" s="68">
        <f>SUMIFS(emissions_model!$R:$R,emissions_model!$L:$L,$C56,emissions_model!$M:$M,$B56,emissions_model!$N:$N,$D56,emissions_model!$B:$B,AB$1,emissions_model!$D:$D,AB$2)</f>
        <v>0</v>
      </c>
      <c r="AC56" s="68">
        <f>SUMIFS(emissions_model!$R:$R,emissions_model!$L:$L,$C56,emissions_model!$M:$M,$B56,emissions_model!$N:$N,$D56,emissions_model!$B:$B,AC$1,emissions_model!$D:$D,AC$2)</f>
        <v>0</v>
      </c>
      <c r="AD56" s="68">
        <f>SUMIFS(emissions_model!$R:$R,emissions_model!$L:$L,$C56,emissions_model!$M:$M,$B56,emissions_model!$N:$N,$D56,emissions_model!$B:$B,AD$1,emissions_model!$D:$D,AD$2)</f>
        <v>0</v>
      </c>
      <c r="AE56" s="68">
        <f>SUMIFS(emissions_model!$R:$R,emissions_model!$L:$L,$C56,emissions_model!$M:$M,$B56,emissions_model!$N:$N,$D56,emissions_model!$B:$B,AE$1,emissions_model!$D:$D,AE$2)</f>
        <v>0</v>
      </c>
      <c r="AF56" s="68">
        <f>SUMIFS(emissions_model!$R:$R,emissions_model!$L:$L,$C56,emissions_model!$M:$M,$B56,emissions_model!$N:$N,$D56,emissions_model!$B:$B,AF$1,emissions_model!$D:$D,AF$2)</f>
        <v>0</v>
      </c>
      <c r="AG56" s="148">
        <f>SUMIFS(emissions_model!$R:$R,emissions_model!$L:$L,$C56,emissions_model!$M:$M,$B56,emissions_model!$N:$N,$D56,emissions_model!$B:$B,AG$1,emissions_model!$D:$D,AG$2)</f>
        <v>0</v>
      </c>
      <c r="AH56" s="68">
        <f>SUMIFS(emissions_model!$R:$R,emissions_model!$L:$L,$C56,emissions_model!$M:$M,$B56,emissions_model!$N:$N,$D56,emissions_model!$B:$B,AH$1,emissions_model!$D:$D,AH$2)</f>
        <v>0</v>
      </c>
      <c r="AI56" s="68">
        <f>SUMIFS(emissions_model!$R:$R,emissions_model!$L:$L,$C56,emissions_model!$M:$M,$B56,emissions_model!$N:$N,$D56,emissions_model!$B:$B,AI$1,emissions_model!$D:$D,AI$2)</f>
        <v>0</v>
      </c>
      <c r="AJ56" s="68">
        <f>SUMIFS(emissions_model!$R:$R,emissions_model!$L:$L,$C56,emissions_model!$M:$M,$B56,emissions_model!$N:$N,$D56,emissions_model!$B:$B,AJ$1,emissions_model!$D:$D,AJ$2)</f>
        <v>0</v>
      </c>
      <c r="AK56" s="68">
        <f>SUMIFS(emissions_model!$R:$R,emissions_model!$L:$L,$C56,emissions_model!$M:$M,$B56,emissions_model!$N:$N,$D56,emissions_model!$B:$B,AK$1,emissions_model!$D:$D,AK$2)</f>
        <v>0</v>
      </c>
      <c r="AL56" s="68">
        <f>SUMIFS(emissions_model!$R:$R,emissions_model!$L:$L,$C56,emissions_model!$M:$M,$B56,emissions_model!$N:$N,$D56,emissions_model!$B:$B,AL$1,emissions_model!$D:$D,AL$2)</f>
        <v>0</v>
      </c>
      <c r="AM56" s="68">
        <f>SUMIFS(emissions_model!$R:$R,emissions_model!$L:$L,$C56,emissions_model!$M:$M,$B56,emissions_model!$N:$N,$D56,emissions_model!$B:$B,AM$1,emissions_model!$D:$D,AM$2)</f>
        <v>0</v>
      </c>
      <c r="AN56" s="68">
        <f>SUMIFS(emissions_model!$R:$R,emissions_model!$L:$L,$C56,emissions_model!$M:$M,$B56,emissions_model!$N:$N,$D56,emissions_model!$B:$B,AN$1,emissions_model!$D:$D,AN$2)</f>
        <v>0</v>
      </c>
      <c r="AO56" s="68">
        <f>SUMIFS(emissions_model!$R:$R,emissions_model!$L:$L,$C56,emissions_model!$M:$M,$B56,emissions_model!$N:$N,$D56,emissions_model!$B:$B,AO$1,emissions_model!$D:$D,AO$2)</f>
        <v>0</v>
      </c>
      <c r="AP56" s="68">
        <f>SUMIFS(emissions_model!$R:$R,emissions_model!$L:$L,$C56,emissions_model!$M:$M,$B56,emissions_model!$N:$N,$D56,emissions_model!$B:$B,AP$1,emissions_model!$D:$D,AP$2)</f>
        <v>0</v>
      </c>
      <c r="AQ56" s="68">
        <f>SUMIFS(emissions_model!$R:$R,emissions_model!$L:$L,$C56,emissions_model!$M:$M,$B56,emissions_model!$N:$N,$D56,emissions_model!$B:$B,AQ$1,emissions_model!$D:$D,AQ$2)</f>
        <v>0</v>
      </c>
      <c r="AR56" s="68">
        <f>SUMIFS(emissions_model!$R:$R,emissions_model!$L:$L,$C56,emissions_model!$M:$M,$B56,emissions_model!$N:$N,$D56,emissions_model!$B:$B,AR$1,emissions_model!$D:$D,AR$2)</f>
        <v>0</v>
      </c>
      <c r="AS56" s="68">
        <f>SUMIFS(emissions_model!$R:$R,emissions_model!$L:$L,$C56,emissions_model!$M:$M,$B56,emissions_model!$N:$N,$D56,emissions_model!$B:$B,AS$1,emissions_model!$D:$D,AS$2)</f>
        <v>0</v>
      </c>
      <c r="AT56" s="68">
        <f>SUMIFS(emissions_model!$R:$R,emissions_model!$L:$L,$C56,emissions_model!$M:$M,$B56,emissions_model!$N:$N,$D56,emissions_model!$B:$B,AT$1,emissions_model!$D:$D,AT$2)</f>
        <v>0</v>
      </c>
      <c r="AU56" s="68">
        <f>SUMIFS(emissions_model!$R:$R,emissions_model!$L:$L,$C56,emissions_model!$M:$M,$B56,emissions_model!$N:$N,$D56,emissions_model!$B:$B,AU$1,emissions_model!$D:$D,AU$2)</f>
        <v>0</v>
      </c>
      <c r="AV56" s="68">
        <f>SUMIFS(emissions_model!$R:$R,emissions_model!$L:$L,$C56,emissions_model!$M:$M,$B56,emissions_model!$N:$N,$D56,emissions_model!$B:$B,AV$1,emissions_model!$D:$D,AV$2)</f>
        <v>0</v>
      </c>
      <c r="AW56" s="68">
        <f>SUMIFS(emissions_model!$R:$R,emissions_model!$L:$L,$C56,emissions_model!$M:$M,$B56,emissions_model!$N:$N,$D56,emissions_model!$B:$B,AW$1,emissions_model!$D:$D,AW$2)</f>
        <v>0</v>
      </c>
      <c r="AX56" s="68">
        <f>SUMIFS(emissions_model!$R:$R,emissions_model!$L:$L,$C56,emissions_model!$M:$M,$B56,emissions_model!$N:$N,$D56,emissions_model!$B:$B,AX$1,emissions_model!$D:$D,AX$2)</f>
        <v>0</v>
      </c>
      <c r="AY56" s="68">
        <f>SUMIFS(emissions_model!$R:$R,emissions_model!$L:$L,$C56,emissions_model!$M:$M,$B56,emissions_model!$N:$N,$D56,emissions_model!$B:$B,AY$1,emissions_model!$D:$D,AY$2)</f>
        <v>0</v>
      </c>
      <c r="AZ56" s="68">
        <f>SUMIFS(emissions_model!$R:$R,emissions_model!$L:$L,$C56,emissions_model!$M:$M,$B56,emissions_model!$N:$N,$D56,emissions_model!$B:$B,AZ$1,emissions_model!$D:$D,AZ$2)</f>
        <v>0</v>
      </c>
      <c r="BA56" s="68">
        <f>SUMIFS(emissions_model!$R:$R,emissions_model!$L:$L,$C56,emissions_model!$M:$M,$B56,emissions_model!$N:$N,$D56,emissions_model!$B:$B,BA$1,emissions_model!$D:$D,BA$2)</f>
        <v>0</v>
      </c>
      <c r="BB56" s="68">
        <f>SUMIFS(emissions_model!$R:$R,emissions_model!$L:$L,$C56,emissions_model!$M:$M,$B56,emissions_model!$N:$N,$D56,emissions_model!$B:$B,BB$1,emissions_model!$D:$D,BB$2)</f>
        <v>0</v>
      </c>
      <c r="BC56" s="68">
        <f>SUMIFS(emissions_model!$R:$R,emissions_model!$L:$L,$C56,emissions_model!$M:$M,$B56,emissions_model!$N:$N,$D56,emissions_model!$B:$B,BC$1,emissions_model!$D:$D,BC$2)</f>
        <v>0</v>
      </c>
      <c r="BD56" s="68">
        <f>SUMIFS(emissions_model!$R:$R,emissions_model!$L:$L,$C56,emissions_model!$M:$M,$B56,emissions_model!$N:$N,$D56,emissions_model!$B:$B,BD$1,emissions_model!$D:$D,BD$2)</f>
        <v>0</v>
      </c>
      <c r="BE56" s="68">
        <f>SUMIFS(emissions_model!$R:$R,emissions_model!$L:$L,$C56,emissions_model!$M:$M,$B56,emissions_model!$N:$N,$D56,emissions_model!$B:$B,BE$1,emissions_model!$D:$D,BE$2)</f>
        <v>0</v>
      </c>
      <c r="BF56" s="68">
        <f>SUMIFS(emissions_model!$R:$R,emissions_model!$L:$L,$C56,emissions_model!$M:$M,$B56,emissions_model!$N:$N,$D56,emissions_model!$B:$B,BF$1,emissions_model!$D:$D,BF$2)</f>
        <v>0</v>
      </c>
      <c r="BG56" s="68">
        <f>SUMIFS(emissions_model!$R:$R,emissions_model!$L:$L,$C56,emissions_model!$M:$M,$B56,emissions_model!$N:$N,$D56,emissions_model!$B:$B,BG$1,emissions_model!$D:$D,BG$2)</f>
        <v>0</v>
      </c>
      <c r="BH56" s="68">
        <f>SUMIFS(emissions_model!$R:$R,emissions_model!$L:$L,$C56,emissions_model!$M:$M,$B56,emissions_model!$N:$N,$D56,emissions_model!$B:$B,BH$1,emissions_model!$D:$D,BH$2)</f>
        <v>0</v>
      </c>
      <c r="BI56" s="68">
        <f>SUMIFS(emissions_model!$R:$R,emissions_model!$L:$L,$C56,emissions_model!$M:$M,$B56,emissions_model!$N:$N,$D56,emissions_model!$B:$B,BI$1,emissions_model!$D:$D,BI$2)</f>
        <v>0</v>
      </c>
      <c r="BJ56" s="68">
        <f>SUMIFS(emissions_model!$R:$R,emissions_model!$L:$L,$C56,emissions_model!$M:$M,$B56,emissions_model!$N:$N,$D56,emissions_model!$B:$B,BJ$1,emissions_model!$D:$D,BJ$2)</f>
        <v>0</v>
      </c>
      <c r="BK56" s="68">
        <f>SUMIFS(emissions_model!$R:$R,emissions_model!$L:$L,$C56,emissions_model!$M:$M,$B56,emissions_model!$N:$N,$D56,emissions_model!$B:$B,BK$1,emissions_model!$D:$D,BK$2)</f>
        <v>0</v>
      </c>
      <c r="BL56" s="68">
        <f>SUMIFS(emissions_model!$R:$R,emissions_model!$L:$L,$C56,emissions_model!$M:$M,$B56,emissions_model!$N:$N,$D56,emissions_model!$B:$B,BL$1,emissions_model!$D:$D,BL$2)</f>
        <v>0</v>
      </c>
    </row>
    <row r="57" spans="2:64" x14ac:dyDescent="0.25">
      <c r="B57" s="221" t="s">
        <v>1445</v>
      </c>
      <c r="C57" s="68" t="s">
        <v>1292</v>
      </c>
      <c r="D57" s="222" t="s">
        <v>1269</v>
      </c>
      <c r="E57" s="68">
        <f>SUMIFS(emissions_model!$R:$R,emissions_model!$L:$L,$C57,emissions_model!$M:$M,$B57,emissions_model!$N:$N,$D57,emissions_model!$B:$B,E$1,emissions_model!$D:$D,E$2)</f>
        <v>0</v>
      </c>
      <c r="F57" s="68">
        <f>SUMIFS(emissions_model!$R:$R,emissions_model!$L:$L,$C57,emissions_model!$M:$M,$B57,emissions_model!$N:$N,$D57,emissions_model!$B:$B,F$1,emissions_model!$D:$D,F$2)</f>
        <v>0</v>
      </c>
      <c r="G57" s="68">
        <f>SUMIFS(emissions_model!$R:$R,emissions_model!$L:$L,$C57,emissions_model!$M:$M,$B57,emissions_model!$N:$N,$D57,emissions_model!$B:$B,G$1,emissions_model!$D:$D,G$2)</f>
        <v>0</v>
      </c>
      <c r="H57" s="68">
        <f>SUMIFS(emissions_model!$R:$R,emissions_model!$L:$L,$C57,emissions_model!$M:$M,$B57,emissions_model!$N:$N,$D57,emissions_model!$B:$B,H$1,emissions_model!$D:$D,H$2)</f>
        <v>0</v>
      </c>
      <c r="I57" s="68">
        <f>SUMIFS(emissions_model!$R:$R,emissions_model!$L:$L,$C57,emissions_model!$M:$M,$B57,emissions_model!$N:$N,$D57,emissions_model!$B:$B,I$1,emissions_model!$D:$D,I$2)</f>
        <v>0</v>
      </c>
      <c r="J57" s="68">
        <f>SUMIFS(emissions_model!$R:$R,emissions_model!$L:$L,$C57,emissions_model!$M:$M,$B57,emissions_model!$N:$N,$D57,emissions_model!$B:$B,J$1,emissions_model!$D:$D,J$2)</f>
        <v>0</v>
      </c>
      <c r="K57" s="68">
        <f>SUMIFS(emissions_model!$R:$R,emissions_model!$L:$L,$C57,emissions_model!$M:$M,$B57,emissions_model!$N:$N,$D57,emissions_model!$B:$B,K$1,emissions_model!$D:$D,K$2)</f>
        <v>0</v>
      </c>
      <c r="L57" s="68">
        <f>SUMIFS(emissions_model!$R:$R,emissions_model!$L:$L,$C57,emissions_model!$M:$M,$B57,emissions_model!$N:$N,$D57,emissions_model!$B:$B,L$1,emissions_model!$D:$D,L$2)</f>
        <v>0</v>
      </c>
      <c r="M57" s="68">
        <f>SUMIFS(emissions_model!$R:$R,emissions_model!$L:$L,$C57,emissions_model!$M:$M,$B57,emissions_model!$N:$N,$D57,emissions_model!$B:$B,M$1,emissions_model!$D:$D,M$2)</f>
        <v>0</v>
      </c>
      <c r="N57" s="68">
        <f>SUMIFS(emissions_model!$R:$R,emissions_model!$L:$L,$C57,emissions_model!$M:$M,$B57,emissions_model!$N:$N,$D57,emissions_model!$B:$B,N$1,emissions_model!$D:$D,N$2)</f>
        <v>0</v>
      </c>
      <c r="O57" s="68">
        <f>SUMIFS(emissions_model!$R:$R,emissions_model!$L:$L,$C57,emissions_model!$M:$M,$B57,emissions_model!$N:$N,$D57,emissions_model!$B:$B,O$1,emissions_model!$D:$D,O$2)</f>
        <v>0</v>
      </c>
      <c r="P57" s="68">
        <f>SUMIFS(emissions_model!$R:$R,emissions_model!$L:$L,$C57,emissions_model!$M:$M,$B57,emissions_model!$N:$N,$D57,emissions_model!$B:$B,P$1,emissions_model!$D:$D,P$2)</f>
        <v>0</v>
      </c>
      <c r="Q57" s="68">
        <f>SUMIFS(emissions_model!$R:$R,emissions_model!$L:$L,$C57,emissions_model!$M:$M,$B57,emissions_model!$N:$N,$D57,emissions_model!$B:$B,Q$1,emissions_model!$D:$D,Q$2)</f>
        <v>0</v>
      </c>
      <c r="R57" s="68">
        <f>SUMIFS(emissions_model!$R:$R,emissions_model!$L:$L,$C57,emissions_model!$M:$M,$B57,emissions_model!$N:$N,$D57,emissions_model!$B:$B,R$1,emissions_model!$D:$D,R$2)</f>
        <v>0</v>
      </c>
      <c r="S57" s="68">
        <f>SUMIFS(emissions_model!$R:$R,emissions_model!$L:$L,$C57,emissions_model!$M:$M,$B57,emissions_model!$N:$N,$D57,emissions_model!$B:$B,S$1,emissions_model!$D:$D,S$2)</f>
        <v>0</v>
      </c>
      <c r="T57" s="68">
        <f>SUMIFS(emissions_model!$R:$R,emissions_model!$L:$L,$C57,emissions_model!$M:$M,$B57,emissions_model!$N:$N,$D57,emissions_model!$B:$B,T$1,emissions_model!$D:$D,T$2)</f>
        <v>0</v>
      </c>
      <c r="U57" s="68">
        <f>SUMIFS(emissions_model!$R:$R,emissions_model!$L:$L,$C57,emissions_model!$M:$M,$B57,emissions_model!$N:$N,$D57,emissions_model!$B:$B,U$1,emissions_model!$D:$D,U$2)</f>
        <v>0</v>
      </c>
      <c r="V57" s="68">
        <f>SUMIFS(emissions_model!$R:$R,emissions_model!$L:$L,$C57,emissions_model!$M:$M,$B57,emissions_model!$N:$N,$D57,emissions_model!$B:$B,V$1,emissions_model!$D:$D,V$2)</f>
        <v>0</v>
      </c>
      <c r="W57" s="68">
        <f>SUMIFS(emissions_model!$R:$R,emissions_model!$L:$L,$C57,emissions_model!$M:$M,$B57,emissions_model!$N:$N,$D57,emissions_model!$B:$B,W$1,emissions_model!$D:$D,W$2)</f>
        <v>0</v>
      </c>
      <c r="X57" s="68">
        <f>SUMIFS(emissions_model!$R:$R,emissions_model!$L:$L,$C57,emissions_model!$M:$M,$B57,emissions_model!$N:$N,$D57,emissions_model!$B:$B,X$1,emissions_model!$D:$D,X$2)</f>
        <v>0</v>
      </c>
      <c r="Y57" s="68">
        <f>SUMIFS(emissions_model!$R:$R,emissions_model!$L:$L,$C57,emissions_model!$M:$M,$B57,emissions_model!$N:$N,$D57,emissions_model!$B:$B,Y$1,emissions_model!$D:$D,Y$2)</f>
        <v>0</v>
      </c>
      <c r="Z57" s="68">
        <f>SUMIFS(emissions_model!$R:$R,emissions_model!$L:$L,$C57,emissions_model!$M:$M,$B57,emissions_model!$N:$N,$D57,emissions_model!$B:$B,Z$1,emissions_model!$D:$D,Z$2)</f>
        <v>0</v>
      </c>
      <c r="AA57" s="68">
        <f>SUMIFS(emissions_model!$R:$R,emissions_model!$L:$L,$C57,emissions_model!$M:$M,$B57,emissions_model!$N:$N,$D57,emissions_model!$B:$B,AA$1,emissions_model!$D:$D,AA$2)</f>
        <v>0</v>
      </c>
      <c r="AB57" s="68">
        <f>SUMIFS(emissions_model!$R:$R,emissions_model!$L:$L,$C57,emissions_model!$M:$M,$B57,emissions_model!$N:$N,$D57,emissions_model!$B:$B,AB$1,emissions_model!$D:$D,AB$2)</f>
        <v>0</v>
      </c>
      <c r="AC57" s="68">
        <f>SUMIFS(emissions_model!$R:$R,emissions_model!$L:$L,$C57,emissions_model!$M:$M,$B57,emissions_model!$N:$N,$D57,emissions_model!$B:$B,AC$1,emissions_model!$D:$D,AC$2)</f>
        <v>0</v>
      </c>
      <c r="AD57" s="68">
        <f>SUMIFS(emissions_model!$R:$R,emissions_model!$L:$L,$C57,emissions_model!$M:$M,$B57,emissions_model!$N:$N,$D57,emissions_model!$B:$B,AD$1,emissions_model!$D:$D,AD$2)</f>
        <v>0</v>
      </c>
      <c r="AE57" s="68">
        <f>SUMIFS(emissions_model!$R:$R,emissions_model!$L:$L,$C57,emissions_model!$M:$M,$B57,emissions_model!$N:$N,$D57,emissions_model!$B:$B,AE$1,emissions_model!$D:$D,AE$2)</f>
        <v>0</v>
      </c>
      <c r="AF57" s="68">
        <f>SUMIFS(emissions_model!$R:$R,emissions_model!$L:$L,$C57,emissions_model!$M:$M,$B57,emissions_model!$N:$N,$D57,emissions_model!$B:$B,AF$1,emissions_model!$D:$D,AF$2)</f>
        <v>0</v>
      </c>
      <c r="AG57" s="148">
        <f>SUMIFS(emissions_model!$R:$R,emissions_model!$L:$L,$C57,emissions_model!$M:$M,$B57,emissions_model!$N:$N,$D57,emissions_model!$B:$B,AG$1,emissions_model!$D:$D,AG$2)</f>
        <v>0</v>
      </c>
      <c r="AH57" s="68">
        <f>SUMIFS(emissions_model!$R:$R,emissions_model!$L:$L,$C57,emissions_model!$M:$M,$B57,emissions_model!$N:$N,$D57,emissions_model!$B:$B,AH$1,emissions_model!$D:$D,AH$2)</f>
        <v>0</v>
      </c>
      <c r="AI57" s="68">
        <f>SUMIFS(emissions_model!$R:$R,emissions_model!$L:$L,$C57,emissions_model!$M:$M,$B57,emissions_model!$N:$N,$D57,emissions_model!$B:$B,AI$1,emissions_model!$D:$D,AI$2)</f>
        <v>0</v>
      </c>
      <c r="AJ57" s="68">
        <f>SUMIFS(emissions_model!$R:$R,emissions_model!$L:$L,$C57,emissions_model!$M:$M,$B57,emissions_model!$N:$N,$D57,emissions_model!$B:$B,AJ$1,emissions_model!$D:$D,AJ$2)</f>
        <v>0</v>
      </c>
      <c r="AK57" s="68">
        <f>SUMIFS(emissions_model!$R:$R,emissions_model!$L:$L,$C57,emissions_model!$M:$M,$B57,emissions_model!$N:$N,$D57,emissions_model!$B:$B,AK$1,emissions_model!$D:$D,AK$2)</f>
        <v>0</v>
      </c>
      <c r="AL57" s="68">
        <f>SUMIFS(emissions_model!$R:$R,emissions_model!$L:$L,$C57,emissions_model!$M:$M,$B57,emissions_model!$N:$N,$D57,emissions_model!$B:$B,AL$1,emissions_model!$D:$D,AL$2)</f>
        <v>0</v>
      </c>
      <c r="AM57" s="68">
        <f>SUMIFS(emissions_model!$R:$R,emissions_model!$L:$L,$C57,emissions_model!$M:$M,$B57,emissions_model!$N:$N,$D57,emissions_model!$B:$B,AM$1,emissions_model!$D:$D,AM$2)</f>
        <v>0</v>
      </c>
      <c r="AN57" s="68">
        <f>SUMIFS(emissions_model!$R:$R,emissions_model!$L:$L,$C57,emissions_model!$M:$M,$B57,emissions_model!$N:$N,$D57,emissions_model!$B:$B,AN$1,emissions_model!$D:$D,AN$2)</f>
        <v>0</v>
      </c>
      <c r="AO57" s="68">
        <f>SUMIFS(emissions_model!$R:$R,emissions_model!$L:$L,$C57,emissions_model!$M:$M,$B57,emissions_model!$N:$N,$D57,emissions_model!$B:$B,AO$1,emissions_model!$D:$D,AO$2)</f>
        <v>0</v>
      </c>
      <c r="AP57" s="68">
        <f>SUMIFS(emissions_model!$R:$R,emissions_model!$L:$L,$C57,emissions_model!$M:$M,$B57,emissions_model!$N:$N,$D57,emissions_model!$B:$B,AP$1,emissions_model!$D:$D,AP$2)</f>
        <v>0</v>
      </c>
      <c r="AQ57" s="68">
        <f>SUMIFS(emissions_model!$R:$R,emissions_model!$L:$L,$C57,emissions_model!$M:$M,$B57,emissions_model!$N:$N,$D57,emissions_model!$B:$B,AQ$1,emissions_model!$D:$D,AQ$2)</f>
        <v>0</v>
      </c>
      <c r="AR57" s="68">
        <f>SUMIFS(emissions_model!$R:$R,emissions_model!$L:$L,$C57,emissions_model!$M:$M,$B57,emissions_model!$N:$N,$D57,emissions_model!$B:$B,AR$1,emissions_model!$D:$D,AR$2)</f>
        <v>0</v>
      </c>
      <c r="AS57" s="68">
        <f>SUMIFS(emissions_model!$R:$R,emissions_model!$L:$L,$C57,emissions_model!$M:$M,$B57,emissions_model!$N:$N,$D57,emissions_model!$B:$B,AS$1,emissions_model!$D:$D,AS$2)</f>
        <v>0</v>
      </c>
      <c r="AT57" s="68">
        <f>SUMIFS(emissions_model!$R:$R,emissions_model!$L:$L,$C57,emissions_model!$M:$M,$B57,emissions_model!$N:$N,$D57,emissions_model!$B:$B,AT$1,emissions_model!$D:$D,AT$2)</f>
        <v>0</v>
      </c>
      <c r="AU57" s="68">
        <f>SUMIFS(emissions_model!$R:$R,emissions_model!$L:$L,$C57,emissions_model!$M:$M,$B57,emissions_model!$N:$N,$D57,emissions_model!$B:$B,AU$1,emissions_model!$D:$D,AU$2)</f>
        <v>0</v>
      </c>
      <c r="AV57" s="68">
        <f>SUMIFS(emissions_model!$R:$R,emissions_model!$L:$L,$C57,emissions_model!$M:$M,$B57,emissions_model!$N:$N,$D57,emissions_model!$B:$B,AV$1,emissions_model!$D:$D,AV$2)</f>
        <v>0</v>
      </c>
      <c r="AW57" s="68">
        <f>SUMIFS(emissions_model!$R:$R,emissions_model!$L:$L,$C57,emissions_model!$M:$M,$B57,emissions_model!$N:$N,$D57,emissions_model!$B:$B,AW$1,emissions_model!$D:$D,AW$2)</f>
        <v>0</v>
      </c>
      <c r="AX57" s="68">
        <f>SUMIFS(emissions_model!$R:$R,emissions_model!$L:$L,$C57,emissions_model!$M:$M,$B57,emissions_model!$N:$N,$D57,emissions_model!$B:$B,AX$1,emissions_model!$D:$D,AX$2)</f>
        <v>0</v>
      </c>
      <c r="AY57" s="68">
        <f>SUMIFS(emissions_model!$R:$R,emissions_model!$L:$L,$C57,emissions_model!$M:$M,$B57,emissions_model!$N:$N,$D57,emissions_model!$B:$B,AY$1,emissions_model!$D:$D,AY$2)</f>
        <v>0</v>
      </c>
      <c r="AZ57" s="68">
        <f>SUMIFS(emissions_model!$R:$R,emissions_model!$L:$L,$C57,emissions_model!$M:$M,$B57,emissions_model!$N:$N,$D57,emissions_model!$B:$B,AZ$1,emissions_model!$D:$D,AZ$2)</f>
        <v>0</v>
      </c>
      <c r="BA57" s="68">
        <f>SUMIFS(emissions_model!$R:$R,emissions_model!$L:$L,$C57,emissions_model!$M:$M,$B57,emissions_model!$N:$N,$D57,emissions_model!$B:$B,BA$1,emissions_model!$D:$D,BA$2)</f>
        <v>0</v>
      </c>
      <c r="BB57" s="68">
        <f>SUMIFS(emissions_model!$R:$R,emissions_model!$L:$L,$C57,emissions_model!$M:$M,$B57,emissions_model!$N:$N,$D57,emissions_model!$B:$B,BB$1,emissions_model!$D:$D,BB$2)</f>
        <v>0</v>
      </c>
      <c r="BC57" s="68">
        <f>SUMIFS(emissions_model!$R:$R,emissions_model!$L:$L,$C57,emissions_model!$M:$M,$B57,emissions_model!$N:$N,$D57,emissions_model!$B:$B,BC$1,emissions_model!$D:$D,BC$2)</f>
        <v>0</v>
      </c>
      <c r="BD57" s="68">
        <f>SUMIFS(emissions_model!$R:$R,emissions_model!$L:$L,$C57,emissions_model!$M:$M,$B57,emissions_model!$N:$N,$D57,emissions_model!$B:$B,BD$1,emissions_model!$D:$D,BD$2)</f>
        <v>0</v>
      </c>
      <c r="BE57" s="68">
        <f>SUMIFS(emissions_model!$R:$R,emissions_model!$L:$L,$C57,emissions_model!$M:$M,$B57,emissions_model!$N:$N,$D57,emissions_model!$B:$B,BE$1,emissions_model!$D:$D,BE$2)</f>
        <v>0</v>
      </c>
      <c r="BF57" s="68">
        <f>SUMIFS(emissions_model!$R:$R,emissions_model!$L:$L,$C57,emissions_model!$M:$M,$B57,emissions_model!$N:$N,$D57,emissions_model!$B:$B,BF$1,emissions_model!$D:$D,BF$2)</f>
        <v>0</v>
      </c>
      <c r="BG57" s="68">
        <f>SUMIFS(emissions_model!$R:$R,emissions_model!$L:$L,$C57,emissions_model!$M:$M,$B57,emissions_model!$N:$N,$D57,emissions_model!$B:$B,BG$1,emissions_model!$D:$D,BG$2)</f>
        <v>0</v>
      </c>
      <c r="BH57" s="68">
        <f>SUMIFS(emissions_model!$R:$R,emissions_model!$L:$L,$C57,emissions_model!$M:$M,$B57,emissions_model!$N:$N,$D57,emissions_model!$B:$B,BH$1,emissions_model!$D:$D,BH$2)</f>
        <v>0</v>
      </c>
      <c r="BI57" s="68">
        <f>SUMIFS(emissions_model!$R:$R,emissions_model!$L:$L,$C57,emissions_model!$M:$M,$B57,emissions_model!$N:$N,$D57,emissions_model!$B:$B,BI$1,emissions_model!$D:$D,BI$2)</f>
        <v>0</v>
      </c>
      <c r="BJ57" s="68">
        <f>SUMIFS(emissions_model!$R:$R,emissions_model!$L:$L,$C57,emissions_model!$M:$M,$B57,emissions_model!$N:$N,$D57,emissions_model!$B:$B,BJ$1,emissions_model!$D:$D,BJ$2)</f>
        <v>0</v>
      </c>
      <c r="BK57" s="68">
        <f>SUMIFS(emissions_model!$R:$R,emissions_model!$L:$L,$C57,emissions_model!$M:$M,$B57,emissions_model!$N:$N,$D57,emissions_model!$B:$B,BK$1,emissions_model!$D:$D,BK$2)</f>
        <v>0</v>
      </c>
      <c r="BL57" s="68">
        <f>SUMIFS(emissions_model!$R:$R,emissions_model!$L:$L,$C57,emissions_model!$M:$M,$B57,emissions_model!$N:$N,$D57,emissions_model!$B:$B,BL$1,emissions_model!$D:$D,BL$2)</f>
        <v>0</v>
      </c>
    </row>
    <row r="58" spans="2:64" x14ac:dyDescent="0.25">
      <c r="B58" s="221" t="s">
        <v>1445</v>
      </c>
      <c r="C58" s="68" t="s">
        <v>1292</v>
      </c>
      <c r="D58" s="222" t="s">
        <v>1270</v>
      </c>
      <c r="E58" s="68">
        <f>SUMIFS(emissions_model!$R:$R,emissions_model!$L:$L,$C58,emissions_model!$M:$M,$B58,emissions_model!$N:$N,$D58,emissions_model!$B:$B,E$1,emissions_model!$D:$D,E$2)</f>
        <v>12108221500.911713</v>
      </c>
      <c r="F58" s="68">
        <f>SUMIFS(emissions_model!$R:$R,emissions_model!$L:$L,$C58,emissions_model!$M:$M,$B58,emissions_model!$N:$N,$D58,emissions_model!$B:$B,F$1,emissions_model!$D:$D,F$2)</f>
        <v>12710227280.924999</v>
      </c>
      <c r="G58" s="68">
        <f>SUMIFS(emissions_model!$R:$R,emissions_model!$L:$L,$C58,emissions_model!$M:$M,$B58,emissions_model!$N:$N,$D58,emissions_model!$B:$B,G$1,emissions_model!$D:$D,G$2)</f>
        <v>15989222557.574499</v>
      </c>
      <c r="H58" s="68">
        <f>SUMIFS(emissions_model!$R:$R,emissions_model!$L:$L,$C58,emissions_model!$M:$M,$B58,emissions_model!$N:$N,$D58,emissions_model!$B:$B,H$1,emissions_model!$D:$D,H$2)</f>
        <v>18746933098.747002</v>
      </c>
      <c r="I58" s="68">
        <f>SUMIFS(emissions_model!$R:$R,emissions_model!$L:$L,$C58,emissions_model!$M:$M,$B58,emissions_model!$N:$N,$D58,emissions_model!$B:$B,I$1,emissions_model!$D:$D,I$2)</f>
        <v>21309778113.674122</v>
      </c>
      <c r="J58" s="68">
        <f>SUMIFS(emissions_model!$R:$R,emissions_model!$L:$L,$C58,emissions_model!$M:$M,$B58,emissions_model!$N:$N,$D58,emissions_model!$B:$B,J$1,emissions_model!$D:$D,J$2)</f>
        <v>27535999860.14275</v>
      </c>
      <c r="K58" s="68">
        <f>SUMIFS(emissions_model!$R:$R,emissions_model!$L:$L,$C58,emissions_model!$M:$M,$B58,emissions_model!$N:$N,$D58,emissions_model!$B:$B,K$1,emissions_model!$D:$D,K$2)</f>
        <v>29313094254.219254</v>
      </c>
      <c r="L58" s="68">
        <f>SUMIFS(emissions_model!$R:$R,emissions_model!$L:$L,$C58,emissions_model!$M:$M,$B58,emissions_model!$N:$N,$D58,emissions_model!$B:$B,L$1,emissions_model!$D:$D,L$2)</f>
        <v>36991102571.118507</v>
      </c>
      <c r="M58" s="68">
        <f>SUMIFS(emissions_model!$R:$R,emissions_model!$L:$L,$C58,emissions_model!$M:$M,$B58,emissions_model!$N:$N,$D58,emissions_model!$B:$B,M$1,emissions_model!$D:$D,M$2)</f>
        <v>51228278114.289124</v>
      </c>
      <c r="N58" s="68">
        <f>SUMIFS(emissions_model!$R:$R,emissions_model!$L:$L,$C58,emissions_model!$M:$M,$B58,emissions_model!$N:$N,$D58,emissions_model!$B:$B,N$1,emissions_model!$D:$D,N$2)</f>
        <v>74495042451.057129</v>
      </c>
      <c r="O58" s="68">
        <f>SUMIFS(emissions_model!$R:$R,emissions_model!$L:$L,$C58,emissions_model!$M:$M,$B58,emissions_model!$N:$N,$D58,emissions_model!$B:$B,O$1,emissions_model!$D:$D,O$2)</f>
        <v>98592367964.753372</v>
      </c>
      <c r="P58" s="68">
        <f>SUMIFS(emissions_model!$R:$R,emissions_model!$L:$L,$C58,emissions_model!$M:$M,$B58,emissions_model!$N:$N,$D58,emissions_model!$B:$B,P$1,emissions_model!$D:$D,P$2)</f>
        <v>125335642742.74249</v>
      </c>
      <c r="Q58" s="68">
        <f>SUMIFS(emissions_model!$R:$R,emissions_model!$L:$L,$C58,emissions_model!$M:$M,$B58,emissions_model!$N:$N,$D58,emissions_model!$B:$B,Q$1,emissions_model!$D:$D,Q$2)</f>
        <v>151018554951.9375</v>
      </c>
      <c r="R58" s="68">
        <f>SUMIFS(emissions_model!$R:$R,emissions_model!$L:$L,$C58,emissions_model!$M:$M,$B58,emissions_model!$N:$N,$D58,emissions_model!$B:$B,R$1,emissions_model!$D:$D,R$2)</f>
        <v>142101385393.46249</v>
      </c>
      <c r="S58" s="68">
        <f>SUMIFS(emissions_model!$R:$R,emissions_model!$L:$L,$C58,emissions_model!$M:$M,$B58,emissions_model!$N:$N,$D58,emissions_model!$B:$B,S$1,emissions_model!$D:$D,S$2)</f>
        <v>194749041785.04123</v>
      </c>
      <c r="T58" s="68">
        <f>SUMIFS(emissions_model!$R:$R,emissions_model!$L:$L,$C58,emissions_model!$M:$M,$B58,emissions_model!$N:$N,$D58,emissions_model!$B:$B,T$1,emissions_model!$D:$D,T$2)</f>
        <v>233374827396.41876</v>
      </c>
      <c r="U58" s="68">
        <f>SUMIFS(emissions_model!$R:$R,emissions_model!$L:$L,$C58,emissions_model!$M:$M,$B58,emissions_model!$N:$N,$D58,emissions_model!$B:$B,U$1,emissions_model!$D:$D,U$2)</f>
        <v>273742958787.51755</v>
      </c>
      <c r="V58" s="68">
        <f>SUMIFS(emissions_model!$R:$R,emissions_model!$L:$L,$C58,emissions_model!$M:$M,$B58,emissions_model!$N:$N,$D58,emissions_model!$B:$B,V$1,emissions_model!$D:$D,V$2)</f>
        <v>158353747728.69501</v>
      </c>
      <c r="W58" s="68">
        <f>SUMIFS(emissions_model!$R:$R,emissions_model!$L:$L,$C58,emissions_model!$M:$M,$B58,emissions_model!$N:$N,$D58,emissions_model!$B:$B,W$1,emissions_model!$D:$D,W$2)</f>
        <v>174600133494.40622</v>
      </c>
      <c r="X58" s="68">
        <f>SUMIFS(emissions_model!$R:$R,emissions_model!$L:$L,$C58,emissions_model!$M:$M,$B58,emissions_model!$N:$N,$D58,emissions_model!$B:$B,X$1,emissions_model!$D:$D,X$2)</f>
        <v>73238962534.675995</v>
      </c>
      <c r="Y58" s="68">
        <f>SUMIFS(emissions_model!$R:$R,emissions_model!$L:$L,$C58,emissions_model!$M:$M,$B58,emissions_model!$N:$N,$D58,emissions_model!$B:$B,Y$1,emissions_model!$D:$D,Y$2)</f>
        <v>87795702285.561874</v>
      </c>
      <c r="Z58" s="68">
        <f>SUMIFS(emissions_model!$R:$R,emissions_model!$L:$L,$C58,emissions_model!$M:$M,$B58,emissions_model!$N:$N,$D58,emissions_model!$B:$B,Z$1,emissions_model!$D:$D,Z$2)</f>
        <v>150886959519.26373</v>
      </c>
      <c r="AA58" s="68">
        <f>SUMIFS(emissions_model!$R:$R,emissions_model!$L:$L,$C58,emissions_model!$M:$M,$B58,emissions_model!$N:$N,$D58,emissions_model!$B:$B,AA$1,emissions_model!$D:$D,AA$2)</f>
        <v>193820311069.62628</v>
      </c>
      <c r="AB58" s="68">
        <f>SUMIFS(emissions_model!$R:$R,emissions_model!$L:$L,$C58,emissions_model!$M:$M,$B58,emissions_model!$N:$N,$D58,emissions_model!$B:$B,AB$1,emissions_model!$D:$D,AB$2)</f>
        <v>236930870427.81375</v>
      </c>
      <c r="AC58" s="68">
        <f>SUMIFS(emissions_model!$R:$R,emissions_model!$L:$L,$C58,emissions_model!$M:$M,$B58,emissions_model!$N:$N,$D58,emissions_model!$B:$B,AC$1,emissions_model!$D:$D,AC$2)</f>
        <v>296820723780.34625</v>
      </c>
      <c r="AD58" s="68">
        <f>SUMIFS(emissions_model!$R:$R,emissions_model!$L:$L,$C58,emissions_model!$M:$M,$B58,emissions_model!$N:$N,$D58,emissions_model!$B:$B,AD$1,emissions_model!$D:$D,AD$2)</f>
        <v>323875833324.88995</v>
      </c>
      <c r="AE58" s="68">
        <f>SUMIFS(emissions_model!$R:$R,emissions_model!$L:$L,$C58,emissions_model!$M:$M,$B58,emissions_model!$N:$N,$D58,emissions_model!$B:$B,AE$1,emissions_model!$D:$D,AE$2)</f>
        <v>336212821258.78625</v>
      </c>
      <c r="AF58" s="68">
        <f>SUMIFS(emissions_model!$R:$R,emissions_model!$L:$L,$C58,emissions_model!$M:$M,$B58,emissions_model!$N:$N,$D58,emissions_model!$B:$B,AF$1,emissions_model!$D:$D,AF$2)</f>
        <v>380043805649.85504</v>
      </c>
      <c r="AG58" s="148">
        <f>SUMIFS(emissions_model!$R:$R,emissions_model!$L:$L,$C58,emissions_model!$M:$M,$B58,emissions_model!$N:$N,$D58,emissions_model!$B:$B,AG$1,emissions_model!$D:$D,AG$2)</f>
        <v>317338041644.0238</v>
      </c>
      <c r="AH58" s="68">
        <f>SUMIFS(emissions_model!$R:$R,emissions_model!$L:$L,$C58,emissions_model!$M:$M,$B58,emissions_model!$N:$N,$D58,emissions_model!$B:$B,AH$1,emissions_model!$D:$D,AH$2)</f>
        <v>222494102215.04126</v>
      </c>
      <c r="AI58" s="68">
        <f>SUMIFS(emissions_model!$R:$R,emissions_model!$L:$L,$C58,emissions_model!$M:$M,$B58,emissions_model!$N:$N,$D58,emissions_model!$B:$B,AI$1,emissions_model!$D:$D,AI$2)</f>
        <v>307880693990.69501</v>
      </c>
      <c r="AJ58" s="68">
        <f>SUMIFS(emissions_model!$R:$R,emissions_model!$L:$L,$C58,emissions_model!$M:$M,$B58,emissions_model!$N:$N,$D58,emissions_model!$B:$B,AJ$1,emissions_model!$D:$D,AJ$2)</f>
        <v>359190622935.5412</v>
      </c>
      <c r="AK58" s="68">
        <f>SUMIFS(emissions_model!$R:$R,emissions_model!$L:$L,$C58,emissions_model!$M:$M,$B58,emissions_model!$N:$N,$D58,emissions_model!$B:$B,AK$1,emissions_model!$D:$D,AK$2)</f>
        <v>359935985080.56372</v>
      </c>
      <c r="AL58" s="68">
        <f>SUMIFS(emissions_model!$R:$R,emissions_model!$L:$L,$C58,emissions_model!$M:$M,$B58,emissions_model!$N:$N,$D58,emissions_model!$B:$B,AL$1,emissions_model!$D:$D,AL$2)</f>
        <v>361247452886.20374</v>
      </c>
      <c r="AM58" s="68">
        <f>SUMIFS(emissions_model!$R:$R,emissions_model!$L:$L,$C58,emissions_model!$M:$M,$B58,emissions_model!$N:$N,$D58,emissions_model!$B:$B,AM$1,emissions_model!$D:$D,AM$2)</f>
        <v>362807937824.84503</v>
      </c>
      <c r="AN58" s="68">
        <f>SUMIFS(emissions_model!$R:$R,emissions_model!$L:$L,$C58,emissions_model!$M:$M,$B58,emissions_model!$N:$N,$D58,emissions_model!$B:$B,AN$1,emissions_model!$D:$D,AN$2)</f>
        <v>364406763456.80621</v>
      </c>
      <c r="AO58" s="68">
        <f>SUMIFS(emissions_model!$R:$R,emissions_model!$L:$L,$C58,emissions_model!$M:$M,$B58,emissions_model!$N:$N,$D58,emissions_model!$B:$B,AO$1,emissions_model!$D:$D,AO$2)</f>
        <v>366157767042.2937</v>
      </c>
      <c r="AP58" s="68">
        <f>SUMIFS(emissions_model!$R:$R,emissions_model!$L:$L,$C58,emissions_model!$M:$M,$B58,emissions_model!$N:$N,$D58,emissions_model!$B:$B,AP$1,emissions_model!$D:$D,AP$2)</f>
        <v>367535423401.01123</v>
      </c>
      <c r="AQ58" s="68">
        <f>SUMIFS(emissions_model!$R:$R,emissions_model!$L:$L,$C58,emissions_model!$M:$M,$B58,emissions_model!$N:$N,$D58,emissions_model!$B:$B,AQ$1,emissions_model!$D:$D,AQ$2)</f>
        <v>368856626017.53876</v>
      </c>
      <c r="AR58" s="68">
        <f>SUMIFS(emissions_model!$R:$R,emissions_model!$L:$L,$C58,emissions_model!$M:$M,$B58,emissions_model!$N:$N,$D58,emissions_model!$B:$B,AR$1,emissions_model!$D:$D,AR$2)</f>
        <v>370076536431.5387</v>
      </c>
      <c r="AS58" s="68">
        <f>SUMIFS(emissions_model!$R:$R,emissions_model!$L:$L,$C58,emissions_model!$M:$M,$B58,emissions_model!$N:$N,$D58,emissions_model!$B:$B,AS$1,emissions_model!$D:$D,AS$2)</f>
        <v>371204929527.4325</v>
      </c>
      <c r="AT58" s="68">
        <f>SUMIFS(emissions_model!$R:$R,emissions_model!$L:$L,$C58,emissions_model!$M:$M,$B58,emissions_model!$N:$N,$D58,emissions_model!$B:$B,AT$1,emissions_model!$D:$D,AT$2)</f>
        <v>372311515324.01495</v>
      </c>
      <c r="AU58" s="68">
        <f>SUMIFS(emissions_model!$R:$R,emissions_model!$L:$L,$C58,emissions_model!$M:$M,$B58,emissions_model!$N:$N,$D58,emissions_model!$B:$B,AU$1,emissions_model!$D:$D,AU$2)</f>
        <v>373417507774.66998</v>
      </c>
      <c r="AV58" s="68">
        <f>SUMIFS(emissions_model!$R:$R,emissions_model!$L:$L,$C58,emissions_model!$M:$M,$B58,emissions_model!$N:$N,$D58,emissions_model!$B:$B,AV$1,emissions_model!$D:$D,AV$2)</f>
        <v>374382038882.20874</v>
      </c>
      <c r="AW58" s="68">
        <f>SUMIFS(emissions_model!$R:$R,emissions_model!$L:$L,$C58,emissions_model!$M:$M,$B58,emissions_model!$N:$N,$D58,emissions_model!$B:$B,AW$1,emissions_model!$D:$D,AW$2)</f>
        <v>375265009065.88251</v>
      </c>
      <c r="AX58" s="68">
        <f>SUMIFS(emissions_model!$R:$R,emissions_model!$L:$L,$C58,emissions_model!$M:$M,$B58,emissions_model!$N:$N,$D58,emissions_model!$B:$B,AX$1,emissions_model!$D:$D,AX$2)</f>
        <v>376107086336.65253</v>
      </c>
      <c r="AY58" s="68">
        <f>SUMIFS(emissions_model!$R:$R,emissions_model!$L:$L,$C58,emissions_model!$M:$M,$B58,emissions_model!$N:$N,$D58,emissions_model!$B:$B,AY$1,emissions_model!$D:$D,AY$2)</f>
        <v>376788451043.46747</v>
      </c>
      <c r="AZ58" s="68">
        <f>SUMIFS(emissions_model!$R:$R,emissions_model!$L:$L,$C58,emissions_model!$M:$M,$B58,emissions_model!$N:$N,$D58,emissions_model!$B:$B,AZ$1,emissions_model!$D:$D,AZ$2)</f>
        <v>377356114025.05121</v>
      </c>
      <c r="BA58" s="68">
        <f>SUMIFS(emissions_model!$R:$R,emissions_model!$L:$L,$C58,emissions_model!$M:$M,$B58,emissions_model!$N:$N,$D58,emissions_model!$B:$B,BA$1,emissions_model!$D:$D,BA$2)</f>
        <v>377803242669.59875</v>
      </c>
      <c r="BB58" s="68">
        <f>SUMIFS(emissions_model!$R:$R,emissions_model!$L:$L,$C58,emissions_model!$M:$M,$B58,emissions_model!$N:$N,$D58,emissions_model!$B:$B,BB$1,emissions_model!$D:$D,BB$2)</f>
        <v>378152282898.74878</v>
      </c>
      <c r="BC58" s="68">
        <f>SUMIFS(emissions_model!$R:$R,emissions_model!$L:$L,$C58,emissions_model!$M:$M,$B58,emissions_model!$N:$N,$D58,emissions_model!$B:$B,BC$1,emissions_model!$D:$D,BC$2)</f>
        <v>378269759591.63379</v>
      </c>
      <c r="BD58" s="68">
        <f>SUMIFS(emissions_model!$R:$R,emissions_model!$L:$L,$C58,emissions_model!$M:$M,$B58,emissions_model!$N:$N,$D58,emissions_model!$B:$B,BD$1,emissions_model!$D:$D,BD$2)</f>
        <v>378478247901.80499</v>
      </c>
      <c r="BE58" s="68">
        <f>SUMIFS(emissions_model!$R:$R,emissions_model!$L:$L,$C58,emissions_model!$M:$M,$B58,emissions_model!$N:$N,$D58,emissions_model!$B:$B,BE$1,emissions_model!$D:$D,BE$2)</f>
        <v>378611567401.2713</v>
      </c>
      <c r="BF58" s="68">
        <f>SUMIFS(emissions_model!$R:$R,emissions_model!$L:$L,$C58,emissions_model!$M:$M,$B58,emissions_model!$N:$N,$D58,emissions_model!$B:$B,BF$1,emissions_model!$D:$D,BF$2)</f>
        <v>378682346987.81244</v>
      </c>
      <c r="BG58" s="68">
        <f>SUMIFS(emissions_model!$R:$R,emissions_model!$L:$L,$C58,emissions_model!$M:$M,$B58,emissions_model!$N:$N,$D58,emissions_model!$B:$B,BG$1,emissions_model!$D:$D,BG$2)</f>
        <v>378716451826.7962</v>
      </c>
      <c r="BH58" s="68">
        <f>SUMIFS(emissions_model!$R:$R,emissions_model!$L:$L,$C58,emissions_model!$M:$M,$B58,emissions_model!$N:$N,$D58,emissions_model!$B:$B,BH$1,emissions_model!$D:$D,BH$2)</f>
        <v>378682725304.38745</v>
      </c>
      <c r="BI58" s="68">
        <f>SUMIFS(emissions_model!$R:$R,emissions_model!$L:$L,$C58,emissions_model!$M:$M,$B58,emissions_model!$N:$N,$D58,emissions_model!$B:$B,BI$1,emissions_model!$D:$D,BI$2)</f>
        <v>378581346679.95874</v>
      </c>
      <c r="BJ58" s="68">
        <f>SUMIFS(emissions_model!$R:$R,emissions_model!$L:$L,$C58,emissions_model!$M:$M,$B58,emissions_model!$N:$N,$D58,emissions_model!$B:$B,BJ$1,emissions_model!$D:$D,BJ$2)</f>
        <v>378439080290.26379</v>
      </c>
      <c r="BK58" s="68">
        <f>SUMIFS(emissions_model!$R:$R,emissions_model!$L:$L,$C58,emissions_model!$M:$M,$B58,emissions_model!$N:$N,$D58,emissions_model!$B:$B,BK$1,emissions_model!$D:$D,BK$2)</f>
        <v>378245006718.38379</v>
      </c>
      <c r="BL58" s="68">
        <f>SUMIFS(emissions_model!$R:$R,emissions_model!$L:$L,$C58,emissions_model!$M:$M,$B58,emissions_model!$N:$N,$D58,emissions_model!$B:$B,BL$1,emissions_model!$D:$D,BL$2)</f>
        <v>377993450516.54126</v>
      </c>
    </row>
    <row r="59" spans="2:64" x14ac:dyDescent="0.25">
      <c r="B59" s="221" t="s">
        <v>1445</v>
      </c>
      <c r="C59" s="68" t="s">
        <v>1292</v>
      </c>
      <c r="D59" s="222" t="s">
        <v>1271</v>
      </c>
      <c r="E59" s="68">
        <f>SUMIFS(emissions_model!$R:$R,emissions_model!$L:$L,$C59,emissions_model!$M:$M,$B59,emissions_model!$N:$N,$D59,emissions_model!$B:$B,E$1,emissions_model!$D:$D,E$2)</f>
        <v>0</v>
      </c>
      <c r="F59" s="68">
        <f>SUMIFS(emissions_model!$R:$R,emissions_model!$L:$L,$C59,emissions_model!$M:$M,$B59,emissions_model!$N:$N,$D59,emissions_model!$B:$B,F$1,emissions_model!$D:$D,F$2)</f>
        <v>0</v>
      </c>
      <c r="G59" s="68">
        <f>SUMIFS(emissions_model!$R:$R,emissions_model!$L:$L,$C59,emissions_model!$M:$M,$B59,emissions_model!$N:$N,$D59,emissions_model!$B:$B,G$1,emissions_model!$D:$D,G$2)</f>
        <v>0</v>
      </c>
      <c r="H59" s="68">
        <f>SUMIFS(emissions_model!$R:$R,emissions_model!$L:$L,$C59,emissions_model!$M:$M,$B59,emissions_model!$N:$N,$D59,emissions_model!$B:$B,H$1,emissions_model!$D:$D,H$2)</f>
        <v>0</v>
      </c>
      <c r="I59" s="68">
        <f>SUMIFS(emissions_model!$R:$R,emissions_model!$L:$L,$C59,emissions_model!$M:$M,$B59,emissions_model!$N:$N,$D59,emissions_model!$B:$B,I$1,emissions_model!$D:$D,I$2)</f>
        <v>0</v>
      </c>
      <c r="J59" s="68">
        <f>SUMIFS(emissions_model!$R:$R,emissions_model!$L:$L,$C59,emissions_model!$M:$M,$B59,emissions_model!$N:$N,$D59,emissions_model!$B:$B,J$1,emissions_model!$D:$D,J$2)</f>
        <v>0</v>
      </c>
      <c r="K59" s="68">
        <f>SUMIFS(emissions_model!$R:$R,emissions_model!$L:$L,$C59,emissions_model!$M:$M,$B59,emissions_model!$N:$N,$D59,emissions_model!$B:$B,K$1,emissions_model!$D:$D,K$2)</f>
        <v>0</v>
      </c>
      <c r="L59" s="68">
        <f>SUMIFS(emissions_model!$R:$R,emissions_model!$L:$L,$C59,emissions_model!$M:$M,$B59,emissions_model!$N:$N,$D59,emissions_model!$B:$B,L$1,emissions_model!$D:$D,L$2)</f>
        <v>0</v>
      </c>
      <c r="M59" s="68">
        <f>SUMIFS(emissions_model!$R:$R,emissions_model!$L:$L,$C59,emissions_model!$M:$M,$B59,emissions_model!$N:$N,$D59,emissions_model!$B:$B,M$1,emissions_model!$D:$D,M$2)</f>
        <v>0</v>
      </c>
      <c r="N59" s="68">
        <f>SUMIFS(emissions_model!$R:$R,emissions_model!$L:$L,$C59,emissions_model!$M:$M,$B59,emissions_model!$N:$N,$D59,emissions_model!$B:$B,N$1,emissions_model!$D:$D,N$2)</f>
        <v>0</v>
      </c>
      <c r="O59" s="68">
        <f>SUMIFS(emissions_model!$R:$R,emissions_model!$L:$L,$C59,emissions_model!$M:$M,$B59,emissions_model!$N:$N,$D59,emissions_model!$B:$B,O$1,emissions_model!$D:$D,O$2)</f>
        <v>0</v>
      </c>
      <c r="P59" s="68">
        <f>SUMIFS(emissions_model!$R:$R,emissions_model!$L:$L,$C59,emissions_model!$M:$M,$B59,emissions_model!$N:$N,$D59,emissions_model!$B:$B,P$1,emissions_model!$D:$D,P$2)</f>
        <v>0</v>
      </c>
      <c r="Q59" s="68">
        <f>SUMIFS(emissions_model!$R:$R,emissions_model!$L:$L,$C59,emissions_model!$M:$M,$B59,emissions_model!$N:$N,$D59,emissions_model!$B:$B,Q$1,emissions_model!$D:$D,Q$2)</f>
        <v>0</v>
      </c>
      <c r="R59" s="68">
        <f>SUMIFS(emissions_model!$R:$R,emissions_model!$L:$L,$C59,emissions_model!$M:$M,$B59,emissions_model!$N:$N,$D59,emissions_model!$B:$B,R$1,emissions_model!$D:$D,R$2)</f>
        <v>0</v>
      </c>
      <c r="S59" s="68">
        <f>SUMIFS(emissions_model!$R:$R,emissions_model!$L:$L,$C59,emissions_model!$M:$M,$B59,emissions_model!$N:$N,$D59,emissions_model!$B:$B,S$1,emissions_model!$D:$D,S$2)</f>
        <v>0</v>
      </c>
      <c r="T59" s="68">
        <f>SUMIFS(emissions_model!$R:$R,emissions_model!$L:$L,$C59,emissions_model!$M:$M,$B59,emissions_model!$N:$N,$D59,emissions_model!$B:$B,T$1,emissions_model!$D:$D,T$2)</f>
        <v>0</v>
      </c>
      <c r="U59" s="68">
        <f>SUMIFS(emissions_model!$R:$R,emissions_model!$L:$L,$C59,emissions_model!$M:$M,$B59,emissions_model!$N:$N,$D59,emissions_model!$B:$B,U$1,emissions_model!$D:$D,U$2)</f>
        <v>0</v>
      </c>
      <c r="V59" s="68">
        <f>SUMIFS(emissions_model!$R:$R,emissions_model!$L:$L,$C59,emissions_model!$M:$M,$B59,emissions_model!$N:$N,$D59,emissions_model!$B:$B,V$1,emissions_model!$D:$D,V$2)</f>
        <v>0</v>
      </c>
      <c r="W59" s="68">
        <f>SUMIFS(emissions_model!$R:$R,emissions_model!$L:$L,$C59,emissions_model!$M:$M,$B59,emissions_model!$N:$N,$D59,emissions_model!$B:$B,W$1,emissions_model!$D:$D,W$2)</f>
        <v>0</v>
      </c>
      <c r="X59" s="68">
        <f>SUMIFS(emissions_model!$R:$R,emissions_model!$L:$L,$C59,emissions_model!$M:$M,$B59,emissions_model!$N:$N,$D59,emissions_model!$B:$B,X$1,emissions_model!$D:$D,X$2)</f>
        <v>0</v>
      </c>
      <c r="Y59" s="68">
        <f>SUMIFS(emissions_model!$R:$R,emissions_model!$L:$L,$C59,emissions_model!$M:$M,$B59,emissions_model!$N:$N,$D59,emissions_model!$B:$B,Y$1,emissions_model!$D:$D,Y$2)</f>
        <v>0</v>
      </c>
      <c r="Z59" s="68">
        <f>SUMIFS(emissions_model!$R:$R,emissions_model!$L:$L,$C59,emissions_model!$M:$M,$B59,emissions_model!$N:$N,$D59,emissions_model!$B:$B,Z$1,emissions_model!$D:$D,Z$2)</f>
        <v>0</v>
      </c>
      <c r="AA59" s="68">
        <f>SUMIFS(emissions_model!$R:$R,emissions_model!$L:$L,$C59,emissions_model!$M:$M,$B59,emissions_model!$N:$N,$D59,emissions_model!$B:$B,AA$1,emissions_model!$D:$D,AA$2)</f>
        <v>0</v>
      </c>
      <c r="AB59" s="68">
        <f>SUMIFS(emissions_model!$R:$R,emissions_model!$L:$L,$C59,emissions_model!$M:$M,$B59,emissions_model!$N:$N,$D59,emissions_model!$B:$B,AB$1,emissions_model!$D:$D,AB$2)</f>
        <v>0</v>
      </c>
      <c r="AC59" s="68">
        <f>SUMIFS(emissions_model!$R:$R,emissions_model!$L:$L,$C59,emissions_model!$M:$M,$B59,emissions_model!$N:$N,$D59,emissions_model!$B:$B,AC$1,emissions_model!$D:$D,AC$2)</f>
        <v>0</v>
      </c>
      <c r="AD59" s="68">
        <f>SUMIFS(emissions_model!$R:$R,emissions_model!$L:$L,$C59,emissions_model!$M:$M,$B59,emissions_model!$N:$N,$D59,emissions_model!$B:$B,AD$1,emissions_model!$D:$D,AD$2)</f>
        <v>0</v>
      </c>
      <c r="AE59" s="68">
        <f>SUMIFS(emissions_model!$R:$R,emissions_model!$L:$L,$C59,emissions_model!$M:$M,$B59,emissions_model!$N:$N,$D59,emissions_model!$B:$B,AE$1,emissions_model!$D:$D,AE$2)</f>
        <v>0</v>
      </c>
      <c r="AF59" s="68">
        <f>SUMIFS(emissions_model!$R:$R,emissions_model!$L:$L,$C59,emissions_model!$M:$M,$B59,emissions_model!$N:$N,$D59,emissions_model!$B:$B,AF$1,emissions_model!$D:$D,AF$2)</f>
        <v>0</v>
      </c>
      <c r="AG59" s="148">
        <f>SUMIFS(emissions_model!$R:$R,emissions_model!$L:$L,$C59,emissions_model!$M:$M,$B59,emissions_model!$N:$N,$D59,emissions_model!$B:$B,AG$1,emissions_model!$D:$D,AG$2)</f>
        <v>0</v>
      </c>
      <c r="AH59" s="68">
        <f>SUMIFS(emissions_model!$R:$R,emissions_model!$L:$L,$C59,emissions_model!$M:$M,$B59,emissions_model!$N:$N,$D59,emissions_model!$B:$B,AH$1,emissions_model!$D:$D,AH$2)</f>
        <v>0</v>
      </c>
      <c r="AI59" s="68">
        <f>SUMIFS(emissions_model!$R:$R,emissions_model!$L:$L,$C59,emissions_model!$M:$M,$B59,emissions_model!$N:$N,$D59,emissions_model!$B:$B,AI$1,emissions_model!$D:$D,AI$2)</f>
        <v>0</v>
      </c>
      <c r="AJ59" s="68">
        <f>SUMIFS(emissions_model!$R:$R,emissions_model!$L:$L,$C59,emissions_model!$M:$M,$B59,emissions_model!$N:$N,$D59,emissions_model!$B:$B,AJ$1,emissions_model!$D:$D,AJ$2)</f>
        <v>0</v>
      </c>
      <c r="AK59" s="68">
        <f>SUMIFS(emissions_model!$R:$R,emissions_model!$L:$L,$C59,emissions_model!$M:$M,$B59,emissions_model!$N:$N,$D59,emissions_model!$B:$B,AK$1,emissions_model!$D:$D,AK$2)</f>
        <v>0</v>
      </c>
      <c r="AL59" s="68">
        <f>SUMIFS(emissions_model!$R:$R,emissions_model!$L:$L,$C59,emissions_model!$M:$M,$B59,emissions_model!$N:$N,$D59,emissions_model!$B:$B,AL$1,emissions_model!$D:$D,AL$2)</f>
        <v>0</v>
      </c>
      <c r="AM59" s="68">
        <f>SUMIFS(emissions_model!$R:$R,emissions_model!$L:$L,$C59,emissions_model!$M:$M,$B59,emissions_model!$N:$N,$D59,emissions_model!$B:$B,AM$1,emissions_model!$D:$D,AM$2)</f>
        <v>0</v>
      </c>
      <c r="AN59" s="68">
        <f>SUMIFS(emissions_model!$R:$R,emissions_model!$L:$L,$C59,emissions_model!$M:$M,$B59,emissions_model!$N:$N,$D59,emissions_model!$B:$B,AN$1,emissions_model!$D:$D,AN$2)</f>
        <v>0</v>
      </c>
      <c r="AO59" s="68">
        <f>SUMIFS(emissions_model!$R:$R,emissions_model!$L:$L,$C59,emissions_model!$M:$M,$B59,emissions_model!$N:$N,$D59,emissions_model!$B:$B,AO$1,emissions_model!$D:$D,AO$2)</f>
        <v>0</v>
      </c>
      <c r="AP59" s="68">
        <f>SUMIFS(emissions_model!$R:$R,emissions_model!$L:$L,$C59,emissions_model!$M:$M,$B59,emissions_model!$N:$N,$D59,emissions_model!$B:$B,AP$1,emissions_model!$D:$D,AP$2)</f>
        <v>0</v>
      </c>
      <c r="AQ59" s="68">
        <f>SUMIFS(emissions_model!$R:$R,emissions_model!$L:$L,$C59,emissions_model!$M:$M,$B59,emissions_model!$N:$N,$D59,emissions_model!$B:$B,AQ$1,emissions_model!$D:$D,AQ$2)</f>
        <v>0</v>
      </c>
      <c r="AR59" s="68">
        <f>SUMIFS(emissions_model!$R:$R,emissions_model!$L:$L,$C59,emissions_model!$M:$M,$B59,emissions_model!$N:$N,$D59,emissions_model!$B:$B,AR$1,emissions_model!$D:$D,AR$2)</f>
        <v>0</v>
      </c>
      <c r="AS59" s="68">
        <f>SUMIFS(emissions_model!$R:$R,emissions_model!$L:$L,$C59,emissions_model!$M:$M,$B59,emissions_model!$N:$N,$D59,emissions_model!$B:$B,AS$1,emissions_model!$D:$D,AS$2)</f>
        <v>0</v>
      </c>
      <c r="AT59" s="68">
        <f>SUMIFS(emissions_model!$R:$R,emissions_model!$L:$L,$C59,emissions_model!$M:$M,$B59,emissions_model!$N:$N,$D59,emissions_model!$B:$B,AT$1,emissions_model!$D:$D,AT$2)</f>
        <v>0</v>
      </c>
      <c r="AU59" s="68">
        <f>SUMIFS(emissions_model!$R:$R,emissions_model!$L:$L,$C59,emissions_model!$M:$M,$B59,emissions_model!$N:$N,$D59,emissions_model!$B:$B,AU$1,emissions_model!$D:$D,AU$2)</f>
        <v>0</v>
      </c>
      <c r="AV59" s="68">
        <f>SUMIFS(emissions_model!$R:$R,emissions_model!$L:$L,$C59,emissions_model!$M:$M,$B59,emissions_model!$N:$N,$D59,emissions_model!$B:$B,AV$1,emissions_model!$D:$D,AV$2)</f>
        <v>0</v>
      </c>
      <c r="AW59" s="68">
        <f>SUMIFS(emissions_model!$R:$R,emissions_model!$L:$L,$C59,emissions_model!$M:$M,$B59,emissions_model!$N:$N,$D59,emissions_model!$B:$B,AW$1,emissions_model!$D:$D,AW$2)</f>
        <v>0</v>
      </c>
      <c r="AX59" s="68">
        <f>SUMIFS(emissions_model!$R:$R,emissions_model!$L:$L,$C59,emissions_model!$M:$M,$B59,emissions_model!$N:$N,$D59,emissions_model!$B:$B,AX$1,emissions_model!$D:$D,AX$2)</f>
        <v>0</v>
      </c>
      <c r="AY59" s="68">
        <f>SUMIFS(emissions_model!$R:$R,emissions_model!$L:$L,$C59,emissions_model!$M:$M,$B59,emissions_model!$N:$N,$D59,emissions_model!$B:$B,AY$1,emissions_model!$D:$D,AY$2)</f>
        <v>0</v>
      </c>
      <c r="AZ59" s="68">
        <f>SUMIFS(emissions_model!$R:$R,emissions_model!$L:$L,$C59,emissions_model!$M:$M,$B59,emissions_model!$N:$N,$D59,emissions_model!$B:$B,AZ$1,emissions_model!$D:$D,AZ$2)</f>
        <v>0</v>
      </c>
      <c r="BA59" s="68">
        <f>SUMIFS(emissions_model!$R:$R,emissions_model!$L:$L,$C59,emissions_model!$M:$M,$B59,emissions_model!$N:$N,$D59,emissions_model!$B:$B,BA$1,emissions_model!$D:$D,BA$2)</f>
        <v>0</v>
      </c>
      <c r="BB59" s="68">
        <f>SUMIFS(emissions_model!$R:$R,emissions_model!$L:$L,$C59,emissions_model!$M:$M,$B59,emissions_model!$N:$N,$D59,emissions_model!$B:$B,BB$1,emissions_model!$D:$D,BB$2)</f>
        <v>0</v>
      </c>
      <c r="BC59" s="68">
        <f>SUMIFS(emissions_model!$R:$R,emissions_model!$L:$L,$C59,emissions_model!$M:$M,$B59,emissions_model!$N:$N,$D59,emissions_model!$B:$B,BC$1,emissions_model!$D:$D,BC$2)</f>
        <v>0</v>
      </c>
      <c r="BD59" s="68">
        <f>SUMIFS(emissions_model!$R:$R,emissions_model!$L:$L,$C59,emissions_model!$M:$M,$B59,emissions_model!$N:$N,$D59,emissions_model!$B:$B,BD$1,emissions_model!$D:$D,BD$2)</f>
        <v>0</v>
      </c>
      <c r="BE59" s="68">
        <f>SUMIFS(emissions_model!$R:$R,emissions_model!$L:$L,$C59,emissions_model!$M:$M,$B59,emissions_model!$N:$N,$D59,emissions_model!$B:$B,BE$1,emissions_model!$D:$D,BE$2)</f>
        <v>0</v>
      </c>
      <c r="BF59" s="68">
        <f>SUMIFS(emissions_model!$R:$R,emissions_model!$L:$L,$C59,emissions_model!$M:$M,$B59,emissions_model!$N:$N,$D59,emissions_model!$B:$B,BF$1,emissions_model!$D:$D,BF$2)</f>
        <v>0</v>
      </c>
      <c r="BG59" s="68">
        <f>SUMIFS(emissions_model!$R:$R,emissions_model!$L:$L,$C59,emissions_model!$M:$M,$B59,emissions_model!$N:$N,$D59,emissions_model!$B:$B,BG$1,emissions_model!$D:$D,BG$2)</f>
        <v>0</v>
      </c>
      <c r="BH59" s="68">
        <f>SUMIFS(emissions_model!$R:$R,emissions_model!$L:$L,$C59,emissions_model!$M:$M,$B59,emissions_model!$N:$N,$D59,emissions_model!$B:$B,BH$1,emissions_model!$D:$D,BH$2)</f>
        <v>0</v>
      </c>
      <c r="BI59" s="68">
        <f>SUMIFS(emissions_model!$R:$R,emissions_model!$L:$L,$C59,emissions_model!$M:$M,$B59,emissions_model!$N:$N,$D59,emissions_model!$B:$B,BI$1,emissions_model!$D:$D,BI$2)</f>
        <v>0</v>
      </c>
      <c r="BJ59" s="68">
        <f>SUMIFS(emissions_model!$R:$R,emissions_model!$L:$L,$C59,emissions_model!$M:$M,$B59,emissions_model!$N:$N,$D59,emissions_model!$B:$B,BJ$1,emissions_model!$D:$D,BJ$2)</f>
        <v>0</v>
      </c>
      <c r="BK59" s="68">
        <f>SUMIFS(emissions_model!$R:$R,emissions_model!$L:$L,$C59,emissions_model!$M:$M,$B59,emissions_model!$N:$N,$D59,emissions_model!$B:$B,BK$1,emissions_model!$D:$D,BK$2)</f>
        <v>0</v>
      </c>
      <c r="BL59" s="68">
        <f>SUMIFS(emissions_model!$R:$R,emissions_model!$L:$L,$C59,emissions_model!$M:$M,$B59,emissions_model!$N:$N,$D59,emissions_model!$B:$B,BL$1,emissions_model!$D:$D,BL$2)</f>
        <v>0</v>
      </c>
    </row>
    <row r="60" spans="2:64" x14ac:dyDescent="0.25">
      <c r="B60" s="221" t="s">
        <v>1445</v>
      </c>
      <c r="C60" s="68" t="s">
        <v>1292</v>
      </c>
      <c r="D60" s="222" t="s">
        <v>1286</v>
      </c>
      <c r="E60" s="68">
        <f>SUMIFS(emissions_model!$R:$R,emissions_model!$L:$L,$C60,emissions_model!$M:$M,$B60,emissions_model!$N:$N,$D60,emissions_model!$B:$B,E$1,emissions_model!$D:$D,E$2)</f>
        <v>0</v>
      </c>
      <c r="F60" s="68">
        <f>SUMIFS(emissions_model!$R:$R,emissions_model!$L:$L,$C60,emissions_model!$M:$M,$B60,emissions_model!$N:$N,$D60,emissions_model!$B:$B,F$1,emissions_model!$D:$D,F$2)</f>
        <v>0</v>
      </c>
      <c r="G60" s="68">
        <f>SUMIFS(emissions_model!$R:$R,emissions_model!$L:$L,$C60,emissions_model!$M:$M,$B60,emissions_model!$N:$N,$D60,emissions_model!$B:$B,G$1,emissions_model!$D:$D,G$2)</f>
        <v>0</v>
      </c>
      <c r="H60" s="68">
        <f>SUMIFS(emissions_model!$R:$R,emissions_model!$L:$L,$C60,emissions_model!$M:$M,$B60,emissions_model!$N:$N,$D60,emissions_model!$B:$B,H$1,emissions_model!$D:$D,H$2)</f>
        <v>0</v>
      </c>
      <c r="I60" s="68">
        <f>SUMIFS(emissions_model!$R:$R,emissions_model!$L:$L,$C60,emissions_model!$M:$M,$B60,emissions_model!$N:$N,$D60,emissions_model!$B:$B,I$1,emissions_model!$D:$D,I$2)</f>
        <v>0</v>
      </c>
      <c r="J60" s="68">
        <f>SUMIFS(emissions_model!$R:$R,emissions_model!$L:$L,$C60,emissions_model!$M:$M,$B60,emissions_model!$N:$N,$D60,emissions_model!$B:$B,J$1,emissions_model!$D:$D,J$2)</f>
        <v>0</v>
      </c>
      <c r="K60" s="68">
        <f>SUMIFS(emissions_model!$R:$R,emissions_model!$L:$L,$C60,emissions_model!$M:$M,$B60,emissions_model!$N:$N,$D60,emissions_model!$B:$B,K$1,emissions_model!$D:$D,K$2)</f>
        <v>0</v>
      </c>
      <c r="L60" s="68">
        <f>SUMIFS(emissions_model!$R:$R,emissions_model!$L:$L,$C60,emissions_model!$M:$M,$B60,emissions_model!$N:$N,$D60,emissions_model!$B:$B,L$1,emissions_model!$D:$D,L$2)</f>
        <v>0</v>
      </c>
      <c r="M60" s="68">
        <f>SUMIFS(emissions_model!$R:$R,emissions_model!$L:$L,$C60,emissions_model!$M:$M,$B60,emissions_model!$N:$N,$D60,emissions_model!$B:$B,M$1,emissions_model!$D:$D,M$2)</f>
        <v>0</v>
      </c>
      <c r="N60" s="68">
        <f>SUMIFS(emissions_model!$R:$R,emissions_model!$L:$L,$C60,emissions_model!$M:$M,$B60,emissions_model!$N:$N,$D60,emissions_model!$B:$B,N$1,emissions_model!$D:$D,N$2)</f>
        <v>0</v>
      </c>
      <c r="O60" s="68">
        <f>SUMIFS(emissions_model!$R:$R,emissions_model!$L:$L,$C60,emissions_model!$M:$M,$B60,emissions_model!$N:$N,$D60,emissions_model!$B:$B,O$1,emissions_model!$D:$D,O$2)</f>
        <v>0</v>
      </c>
      <c r="P60" s="68">
        <f>SUMIFS(emissions_model!$R:$R,emissions_model!$L:$L,$C60,emissions_model!$M:$M,$B60,emissions_model!$N:$N,$D60,emissions_model!$B:$B,P$1,emissions_model!$D:$D,P$2)</f>
        <v>0</v>
      </c>
      <c r="Q60" s="68">
        <f>SUMIFS(emissions_model!$R:$R,emissions_model!$L:$L,$C60,emissions_model!$M:$M,$B60,emissions_model!$N:$N,$D60,emissions_model!$B:$B,Q$1,emissions_model!$D:$D,Q$2)</f>
        <v>0</v>
      </c>
      <c r="R60" s="68">
        <f>SUMIFS(emissions_model!$R:$R,emissions_model!$L:$L,$C60,emissions_model!$M:$M,$B60,emissions_model!$N:$N,$D60,emissions_model!$B:$B,R$1,emissions_model!$D:$D,R$2)</f>
        <v>0</v>
      </c>
      <c r="S60" s="68">
        <f>SUMIFS(emissions_model!$R:$R,emissions_model!$L:$L,$C60,emissions_model!$M:$M,$B60,emissions_model!$N:$N,$D60,emissions_model!$B:$B,S$1,emissions_model!$D:$D,S$2)</f>
        <v>0</v>
      </c>
      <c r="T60" s="68">
        <f>SUMIFS(emissions_model!$R:$R,emissions_model!$L:$L,$C60,emissions_model!$M:$M,$B60,emissions_model!$N:$N,$D60,emissions_model!$B:$B,T$1,emissions_model!$D:$D,T$2)</f>
        <v>0</v>
      </c>
      <c r="U60" s="68">
        <f>SUMIFS(emissions_model!$R:$R,emissions_model!$L:$L,$C60,emissions_model!$M:$M,$B60,emissions_model!$N:$N,$D60,emissions_model!$B:$B,U$1,emissions_model!$D:$D,U$2)</f>
        <v>0</v>
      </c>
      <c r="V60" s="68">
        <f>SUMIFS(emissions_model!$R:$R,emissions_model!$L:$L,$C60,emissions_model!$M:$M,$B60,emissions_model!$N:$N,$D60,emissions_model!$B:$B,V$1,emissions_model!$D:$D,V$2)</f>
        <v>0</v>
      </c>
      <c r="W60" s="68">
        <f>SUMIFS(emissions_model!$R:$R,emissions_model!$L:$L,$C60,emissions_model!$M:$M,$B60,emissions_model!$N:$N,$D60,emissions_model!$B:$B,W$1,emissions_model!$D:$D,W$2)</f>
        <v>0</v>
      </c>
      <c r="X60" s="68">
        <f>SUMIFS(emissions_model!$R:$R,emissions_model!$L:$L,$C60,emissions_model!$M:$M,$B60,emissions_model!$N:$N,$D60,emissions_model!$B:$B,X$1,emissions_model!$D:$D,X$2)</f>
        <v>0</v>
      </c>
      <c r="Y60" s="68">
        <f>SUMIFS(emissions_model!$R:$R,emissions_model!$L:$L,$C60,emissions_model!$M:$M,$B60,emissions_model!$N:$N,$D60,emissions_model!$B:$B,Y$1,emissions_model!$D:$D,Y$2)</f>
        <v>0</v>
      </c>
      <c r="Z60" s="68">
        <f>SUMIFS(emissions_model!$R:$R,emissions_model!$L:$L,$C60,emissions_model!$M:$M,$B60,emissions_model!$N:$N,$D60,emissions_model!$B:$B,Z$1,emissions_model!$D:$D,Z$2)</f>
        <v>0</v>
      </c>
      <c r="AA60" s="68">
        <f>SUMIFS(emissions_model!$R:$R,emissions_model!$L:$L,$C60,emissions_model!$M:$M,$B60,emissions_model!$N:$N,$D60,emissions_model!$B:$B,AA$1,emissions_model!$D:$D,AA$2)</f>
        <v>0</v>
      </c>
      <c r="AB60" s="68">
        <f>SUMIFS(emissions_model!$R:$R,emissions_model!$L:$L,$C60,emissions_model!$M:$M,$B60,emissions_model!$N:$N,$D60,emissions_model!$B:$B,AB$1,emissions_model!$D:$D,AB$2)</f>
        <v>0</v>
      </c>
      <c r="AC60" s="68">
        <f>SUMIFS(emissions_model!$R:$R,emissions_model!$L:$L,$C60,emissions_model!$M:$M,$B60,emissions_model!$N:$N,$D60,emissions_model!$B:$B,AC$1,emissions_model!$D:$D,AC$2)</f>
        <v>0</v>
      </c>
      <c r="AD60" s="68">
        <f>SUMIFS(emissions_model!$R:$R,emissions_model!$L:$L,$C60,emissions_model!$M:$M,$B60,emissions_model!$N:$N,$D60,emissions_model!$B:$B,AD$1,emissions_model!$D:$D,AD$2)</f>
        <v>0</v>
      </c>
      <c r="AE60" s="68">
        <f>SUMIFS(emissions_model!$R:$R,emissions_model!$L:$L,$C60,emissions_model!$M:$M,$B60,emissions_model!$N:$N,$D60,emissions_model!$B:$B,AE$1,emissions_model!$D:$D,AE$2)</f>
        <v>0</v>
      </c>
      <c r="AF60" s="68">
        <f>SUMIFS(emissions_model!$R:$R,emissions_model!$L:$L,$C60,emissions_model!$M:$M,$B60,emissions_model!$N:$N,$D60,emissions_model!$B:$B,AF$1,emissions_model!$D:$D,AF$2)</f>
        <v>0</v>
      </c>
      <c r="AG60" s="148">
        <f>SUMIFS(emissions_model!$R:$R,emissions_model!$L:$L,$C60,emissions_model!$M:$M,$B60,emissions_model!$N:$N,$D60,emissions_model!$B:$B,AG$1,emissions_model!$D:$D,AG$2)</f>
        <v>0</v>
      </c>
      <c r="AH60" s="68">
        <f>SUMIFS(emissions_model!$R:$R,emissions_model!$L:$L,$C60,emissions_model!$M:$M,$B60,emissions_model!$N:$N,$D60,emissions_model!$B:$B,AH$1,emissions_model!$D:$D,AH$2)</f>
        <v>0</v>
      </c>
      <c r="AI60" s="68">
        <f>SUMIFS(emissions_model!$R:$R,emissions_model!$L:$L,$C60,emissions_model!$M:$M,$B60,emissions_model!$N:$N,$D60,emissions_model!$B:$B,AI$1,emissions_model!$D:$D,AI$2)</f>
        <v>0</v>
      </c>
      <c r="AJ60" s="68">
        <f>SUMIFS(emissions_model!$R:$R,emissions_model!$L:$L,$C60,emissions_model!$M:$M,$B60,emissions_model!$N:$N,$D60,emissions_model!$B:$B,AJ$1,emissions_model!$D:$D,AJ$2)</f>
        <v>0</v>
      </c>
      <c r="AK60" s="68">
        <f>SUMIFS(emissions_model!$R:$R,emissions_model!$L:$L,$C60,emissions_model!$M:$M,$B60,emissions_model!$N:$N,$D60,emissions_model!$B:$B,AK$1,emissions_model!$D:$D,AK$2)</f>
        <v>0</v>
      </c>
      <c r="AL60" s="68">
        <f>SUMIFS(emissions_model!$R:$R,emissions_model!$L:$L,$C60,emissions_model!$M:$M,$B60,emissions_model!$N:$N,$D60,emissions_model!$B:$B,AL$1,emissions_model!$D:$D,AL$2)</f>
        <v>0</v>
      </c>
      <c r="AM60" s="68">
        <f>SUMIFS(emissions_model!$R:$R,emissions_model!$L:$L,$C60,emissions_model!$M:$M,$B60,emissions_model!$N:$N,$D60,emissions_model!$B:$B,AM$1,emissions_model!$D:$D,AM$2)</f>
        <v>0</v>
      </c>
      <c r="AN60" s="68">
        <f>SUMIFS(emissions_model!$R:$R,emissions_model!$L:$L,$C60,emissions_model!$M:$M,$B60,emissions_model!$N:$N,$D60,emissions_model!$B:$B,AN$1,emissions_model!$D:$D,AN$2)</f>
        <v>0</v>
      </c>
      <c r="AO60" s="68">
        <f>SUMIFS(emissions_model!$R:$R,emissions_model!$L:$L,$C60,emissions_model!$M:$M,$B60,emissions_model!$N:$N,$D60,emissions_model!$B:$B,AO$1,emissions_model!$D:$D,AO$2)</f>
        <v>0</v>
      </c>
      <c r="AP60" s="68">
        <f>SUMIFS(emissions_model!$R:$R,emissions_model!$L:$L,$C60,emissions_model!$M:$M,$B60,emissions_model!$N:$N,$D60,emissions_model!$B:$B,AP$1,emissions_model!$D:$D,AP$2)</f>
        <v>0</v>
      </c>
      <c r="AQ60" s="68">
        <f>SUMIFS(emissions_model!$R:$R,emissions_model!$L:$L,$C60,emissions_model!$M:$M,$B60,emissions_model!$N:$N,$D60,emissions_model!$B:$B,AQ$1,emissions_model!$D:$D,AQ$2)</f>
        <v>0</v>
      </c>
      <c r="AR60" s="68">
        <f>SUMIFS(emissions_model!$R:$R,emissions_model!$L:$L,$C60,emissions_model!$M:$M,$B60,emissions_model!$N:$N,$D60,emissions_model!$B:$B,AR$1,emissions_model!$D:$D,AR$2)</f>
        <v>0</v>
      </c>
      <c r="AS60" s="68">
        <f>SUMIFS(emissions_model!$R:$R,emissions_model!$L:$L,$C60,emissions_model!$M:$M,$B60,emissions_model!$N:$N,$D60,emissions_model!$B:$B,AS$1,emissions_model!$D:$D,AS$2)</f>
        <v>0</v>
      </c>
      <c r="AT60" s="68">
        <f>SUMIFS(emissions_model!$R:$R,emissions_model!$L:$L,$C60,emissions_model!$M:$M,$B60,emissions_model!$N:$N,$D60,emissions_model!$B:$B,AT$1,emissions_model!$D:$D,AT$2)</f>
        <v>0</v>
      </c>
      <c r="AU60" s="68">
        <f>SUMIFS(emissions_model!$R:$R,emissions_model!$L:$L,$C60,emissions_model!$M:$M,$B60,emissions_model!$N:$N,$D60,emissions_model!$B:$B,AU$1,emissions_model!$D:$D,AU$2)</f>
        <v>0</v>
      </c>
      <c r="AV60" s="68">
        <f>SUMIFS(emissions_model!$R:$R,emissions_model!$L:$L,$C60,emissions_model!$M:$M,$B60,emissions_model!$N:$N,$D60,emissions_model!$B:$B,AV$1,emissions_model!$D:$D,AV$2)</f>
        <v>0</v>
      </c>
      <c r="AW60" s="68">
        <f>SUMIFS(emissions_model!$R:$R,emissions_model!$L:$L,$C60,emissions_model!$M:$M,$B60,emissions_model!$N:$N,$D60,emissions_model!$B:$B,AW$1,emissions_model!$D:$D,AW$2)</f>
        <v>0</v>
      </c>
      <c r="AX60" s="68">
        <f>SUMIFS(emissions_model!$R:$R,emissions_model!$L:$L,$C60,emissions_model!$M:$M,$B60,emissions_model!$N:$N,$D60,emissions_model!$B:$B,AX$1,emissions_model!$D:$D,AX$2)</f>
        <v>0</v>
      </c>
      <c r="AY60" s="68">
        <f>SUMIFS(emissions_model!$R:$R,emissions_model!$L:$L,$C60,emissions_model!$M:$M,$B60,emissions_model!$N:$N,$D60,emissions_model!$B:$B,AY$1,emissions_model!$D:$D,AY$2)</f>
        <v>0</v>
      </c>
      <c r="AZ60" s="68">
        <f>SUMIFS(emissions_model!$R:$R,emissions_model!$L:$L,$C60,emissions_model!$M:$M,$B60,emissions_model!$N:$N,$D60,emissions_model!$B:$B,AZ$1,emissions_model!$D:$D,AZ$2)</f>
        <v>0</v>
      </c>
      <c r="BA60" s="68">
        <f>SUMIFS(emissions_model!$R:$R,emissions_model!$L:$L,$C60,emissions_model!$M:$M,$B60,emissions_model!$N:$N,$D60,emissions_model!$B:$B,BA$1,emissions_model!$D:$D,BA$2)</f>
        <v>0</v>
      </c>
      <c r="BB60" s="68">
        <f>SUMIFS(emissions_model!$R:$R,emissions_model!$L:$L,$C60,emissions_model!$M:$M,$B60,emissions_model!$N:$N,$D60,emissions_model!$B:$B,BB$1,emissions_model!$D:$D,BB$2)</f>
        <v>0</v>
      </c>
      <c r="BC60" s="68">
        <f>SUMIFS(emissions_model!$R:$R,emissions_model!$L:$L,$C60,emissions_model!$M:$M,$B60,emissions_model!$N:$N,$D60,emissions_model!$B:$B,BC$1,emissions_model!$D:$D,BC$2)</f>
        <v>0</v>
      </c>
      <c r="BD60" s="68">
        <f>SUMIFS(emissions_model!$R:$R,emissions_model!$L:$L,$C60,emissions_model!$M:$M,$B60,emissions_model!$N:$N,$D60,emissions_model!$B:$B,BD$1,emissions_model!$D:$D,BD$2)</f>
        <v>0</v>
      </c>
      <c r="BE60" s="68">
        <f>SUMIFS(emissions_model!$R:$R,emissions_model!$L:$L,$C60,emissions_model!$M:$M,$B60,emissions_model!$N:$N,$D60,emissions_model!$B:$B,BE$1,emissions_model!$D:$D,BE$2)</f>
        <v>0</v>
      </c>
      <c r="BF60" s="68">
        <f>SUMIFS(emissions_model!$R:$R,emissions_model!$L:$L,$C60,emissions_model!$M:$M,$B60,emissions_model!$N:$N,$D60,emissions_model!$B:$B,BF$1,emissions_model!$D:$D,BF$2)</f>
        <v>0</v>
      </c>
      <c r="BG60" s="68">
        <f>SUMIFS(emissions_model!$R:$R,emissions_model!$L:$L,$C60,emissions_model!$M:$M,$B60,emissions_model!$N:$N,$D60,emissions_model!$B:$B,BG$1,emissions_model!$D:$D,BG$2)</f>
        <v>0</v>
      </c>
      <c r="BH60" s="68">
        <f>SUMIFS(emissions_model!$R:$R,emissions_model!$L:$L,$C60,emissions_model!$M:$M,$B60,emissions_model!$N:$N,$D60,emissions_model!$B:$B,BH$1,emissions_model!$D:$D,BH$2)</f>
        <v>0</v>
      </c>
      <c r="BI60" s="68">
        <f>SUMIFS(emissions_model!$R:$R,emissions_model!$L:$L,$C60,emissions_model!$M:$M,$B60,emissions_model!$N:$N,$D60,emissions_model!$B:$B,BI$1,emissions_model!$D:$D,BI$2)</f>
        <v>0</v>
      </c>
      <c r="BJ60" s="68">
        <f>SUMIFS(emissions_model!$R:$R,emissions_model!$L:$L,$C60,emissions_model!$M:$M,$B60,emissions_model!$N:$N,$D60,emissions_model!$B:$B,BJ$1,emissions_model!$D:$D,BJ$2)</f>
        <v>0</v>
      </c>
      <c r="BK60" s="68">
        <f>SUMIFS(emissions_model!$R:$R,emissions_model!$L:$L,$C60,emissions_model!$M:$M,$B60,emissions_model!$N:$N,$D60,emissions_model!$B:$B,BK$1,emissions_model!$D:$D,BK$2)</f>
        <v>0</v>
      </c>
      <c r="BL60" s="68">
        <f>SUMIFS(emissions_model!$R:$R,emissions_model!$L:$L,$C60,emissions_model!$M:$M,$B60,emissions_model!$N:$N,$D60,emissions_model!$B:$B,BL$1,emissions_model!$D:$D,BL$2)</f>
        <v>0</v>
      </c>
    </row>
    <row r="61" spans="2:64" x14ac:dyDescent="0.25">
      <c r="B61" s="221" t="s">
        <v>1445</v>
      </c>
      <c r="C61" s="68" t="s">
        <v>1292</v>
      </c>
      <c r="D61" s="222" t="s">
        <v>1272</v>
      </c>
      <c r="E61" s="68">
        <f>SUMIFS(emissions_model!$R:$R,emissions_model!$L:$L,$C61,emissions_model!$M:$M,$B61,emissions_model!$N:$N,$D61,emissions_model!$B:$B,E$1,emissions_model!$D:$D,E$2)</f>
        <v>0</v>
      </c>
      <c r="F61" s="68">
        <f>SUMIFS(emissions_model!$R:$R,emissions_model!$L:$L,$C61,emissions_model!$M:$M,$B61,emissions_model!$N:$N,$D61,emissions_model!$B:$B,F$1,emissions_model!$D:$D,F$2)</f>
        <v>0</v>
      </c>
      <c r="G61" s="68">
        <f>SUMIFS(emissions_model!$R:$R,emissions_model!$L:$L,$C61,emissions_model!$M:$M,$B61,emissions_model!$N:$N,$D61,emissions_model!$B:$B,G$1,emissions_model!$D:$D,G$2)</f>
        <v>0</v>
      </c>
      <c r="H61" s="68">
        <f>SUMIFS(emissions_model!$R:$R,emissions_model!$L:$L,$C61,emissions_model!$M:$M,$B61,emissions_model!$N:$N,$D61,emissions_model!$B:$B,H$1,emissions_model!$D:$D,H$2)</f>
        <v>0</v>
      </c>
      <c r="I61" s="68">
        <f>SUMIFS(emissions_model!$R:$R,emissions_model!$L:$L,$C61,emissions_model!$M:$M,$B61,emissions_model!$N:$N,$D61,emissions_model!$B:$B,I$1,emissions_model!$D:$D,I$2)</f>
        <v>0</v>
      </c>
      <c r="J61" s="68">
        <f>SUMIFS(emissions_model!$R:$R,emissions_model!$L:$L,$C61,emissions_model!$M:$M,$B61,emissions_model!$N:$N,$D61,emissions_model!$B:$B,J$1,emissions_model!$D:$D,J$2)</f>
        <v>0</v>
      </c>
      <c r="K61" s="68">
        <f>SUMIFS(emissions_model!$R:$R,emissions_model!$L:$L,$C61,emissions_model!$M:$M,$B61,emissions_model!$N:$N,$D61,emissions_model!$B:$B,K$1,emissions_model!$D:$D,K$2)</f>
        <v>0</v>
      </c>
      <c r="L61" s="68">
        <f>SUMIFS(emissions_model!$R:$R,emissions_model!$L:$L,$C61,emissions_model!$M:$M,$B61,emissions_model!$N:$N,$D61,emissions_model!$B:$B,L$1,emissions_model!$D:$D,L$2)</f>
        <v>0</v>
      </c>
      <c r="M61" s="68">
        <f>SUMIFS(emissions_model!$R:$R,emissions_model!$L:$L,$C61,emissions_model!$M:$M,$B61,emissions_model!$N:$N,$D61,emissions_model!$B:$B,M$1,emissions_model!$D:$D,M$2)</f>
        <v>0</v>
      </c>
      <c r="N61" s="68">
        <f>SUMIFS(emissions_model!$R:$R,emissions_model!$L:$L,$C61,emissions_model!$M:$M,$B61,emissions_model!$N:$N,$D61,emissions_model!$B:$B,N$1,emissions_model!$D:$D,N$2)</f>
        <v>0</v>
      </c>
      <c r="O61" s="68">
        <f>SUMIFS(emissions_model!$R:$R,emissions_model!$L:$L,$C61,emissions_model!$M:$M,$B61,emissions_model!$N:$N,$D61,emissions_model!$B:$B,O$1,emissions_model!$D:$D,O$2)</f>
        <v>0</v>
      </c>
      <c r="P61" s="68">
        <f>SUMIFS(emissions_model!$R:$R,emissions_model!$L:$L,$C61,emissions_model!$M:$M,$B61,emissions_model!$N:$N,$D61,emissions_model!$B:$B,P$1,emissions_model!$D:$D,P$2)</f>
        <v>0</v>
      </c>
      <c r="Q61" s="68">
        <f>SUMIFS(emissions_model!$R:$R,emissions_model!$L:$L,$C61,emissions_model!$M:$M,$B61,emissions_model!$N:$N,$D61,emissions_model!$B:$B,Q$1,emissions_model!$D:$D,Q$2)</f>
        <v>0</v>
      </c>
      <c r="R61" s="68">
        <f>SUMIFS(emissions_model!$R:$R,emissions_model!$L:$L,$C61,emissions_model!$M:$M,$B61,emissions_model!$N:$N,$D61,emissions_model!$B:$B,R$1,emissions_model!$D:$D,R$2)</f>
        <v>0</v>
      </c>
      <c r="S61" s="68">
        <f>SUMIFS(emissions_model!$R:$R,emissions_model!$L:$L,$C61,emissions_model!$M:$M,$B61,emissions_model!$N:$N,$D61,emissions_model!$B:$B,S$1,emissions_model!$D:$D,S$2)</f>
        <v>0</v>
      </c>
      <c r="T61" s="68">
        <f>SUMIFS(emissions_model!$R:$R,emissions_model!$L:$L,$C61,emissions_model!$M:$M,$B61,emissions_model!$N:$N,$D61,emissions_model!$B:$B,T$1,emissions_model!$D:$D,T$2)</f>
        <v>0</v>
      </c>
      <c r="U61" s="68">
        <f>SUMIFS(emissions_model!$R:$R,emissions_model!$L:$L,$C61,emissions_model!$M:$M,$B61,emissions_model!$N:$N,$D61,emissions_model!$B:$B,U$1,emissions_model!$D:$D,U$2)</f>
        <v>0</v>
      </c>
      <c r="V61" s="68">
        <f>SUMIFS(emissions_model!$R:$R,emissions_model!$L:$L,$C61,emissions_model!$M:$M,$B61,emissions_model!$N:$N,$D61,emissions_model!$B:$B,V$1,emissions_model!$D:$D,V$2)</f>
        <v>0</v>
      </c>
      <c r="W61" s="68">
        <f>SUMIFS(emissions_model!$R:$R,emissions_model!$L:$L,$C61,emissions_model!$M:$M,$B61,emissions_model!$N:$N,$D61,emissions_model!$B:$B,W$1,emissions_model!$D:$D,W$2)</f>
        <v>0</v>
      </c>
      <c r="X61" s="68">
        <f>SUMIFS(emissions_model!$R:$R,emissions_model!$L:$L,$C61,emissions_model!$M:$M,$B61,emissions_model!$N:$N,$D61,emissions_model!$B:$B,X$1,emissions_model!$D:$D,X$2)</f>
        <v>0</v>
      </c>
      <c r="Y61" s="68">
        <f>SUMIFS(emissions_model!$R:$R,emissions_model!$L:$L,$C61,emissions_model!$M:$M,$B61,emissions_model!$N:$N,$D61,emissions_model!$B:$B,Y$1,emissions_model!$D:$D,Y$2)</f>
        <v>0</v>
      </c>
      <c r="Z61" s="68">
        <f>SUMIFS(emissions_model!$R:$R,emissions_model!$L:$L,$C61,emissions_model!$M:$M,$B61,emissions_model!$N:$N,$D61,emissions_model!$B:$B,Z$1,emissions_model!$D:$D,Z$2)</f>
        <v>0</v>
      </c>
      <c r="AA61" s="68">
        <f>SUMIFS(emissions_model!$R:$R,emissions_model!$L:$L,$C61,emissions_model!$M:$M,$B61,emissions_model!$N:$N,$D61,emissions_model!$B:$B,AA$1,emissions_model!$D:$D,AA$2)</f>
        <v>0</v>
      </c>
      <c r="AB61" s="68">
        <f>SUMIFS(emissions_model!$R:$R,emissions_model!$L:$L,$C61,emissions_model!$M:$M,$B61,emissions_model!$N:$N,$D61,emissions_model!$B:$B,AB$1,emissions_model!$D:$D,AB$2)</f>
        <v>0</v>
      </c>
      <c r="AC61" s="68">
        <f>SUMIFS(emissions_model!$R:$R,emissions_model!$L:$L,$C61,emissions_model!$M:$M,$B61,emissions_model!$N:$N,$D61,emissions_model!$B:$B,AC$1,emissions_model!$D:$D,AC$2)</f>
        <v>0</v>
      </c>
      <c r="AD61" s="68">
        <f>SUMIFS(emissions_model!$R:$R,emissions_model!$L:$L,$C61,emissions_model!$M:$M,$B61,emissions_model!$N:$N,$D61,emissions_model!$B:$B,AD$1,emissions_model!$D:$D,AD$2)</f>
        <v>0</v>
      </c>
      <c r="AE61" s="68">
        <f>SUMIFS(emissions_model!$R:$R,emissions_model!$L:$L,$C61,emissions_model!$M:$M,$B61,emissions_model!$N:$N,$D61,emissions_model!$B:$B,AE$1,emissions_model!$D:$D,AE$2)</f>
        <v>0</v>
      </c>
      <c r="AF61" s="68">
        <f>SUMIFS(emissions_model!$R:$R,emissions_model!$L:$L,$C61,emissions_model!$M:$M,$B61,emissions_model!$N:$N,$D61,emissions_model!$B:$B,AF$1,emissions_model!$D:$D,AF$2)</f>
        <v>0</v>
      </c>
      <c r="AG61" s="148">
        <f>SUMIFS(emissions_model!$R:$R,emissions_model!$L:$L,$C61,emissions_model!$M:$M,$B61,emissions_model!$N:$N,$D61,emissions_model!$B:$B,AG$1,emissions_model!$D:$D,AG$2)</f>
        <v>0</v>
      </c>
      <c r="AH61" s="68">
        <f>SUMIFS(emissions_model!$R:$R,emissions_model!$L:$L,$C61,emissions_model!$M:$M,$B61,emissions_model!$N:$N,$D61,emissions_model!$B:$B,AH$1,emissions_model!$D:$D,AH$2)</f>
        <v>0</v>
      </c>
      <c r="AI61" s="68">
        <f>SUMIFS(emissions_model!$R:$R,emissions_model!$L:$L,$C61,emissions_model!$M:$M,$B61,emissions_model!$N:$N,$D61,emissions_model!$B:$B,AI$1,emissions_model!$D:$D,AI$2)</f>
        <v>0</v>
      </c>
      <c r="AJ61" s="68">
        <f>SUMIFS(emissions_model!$R:$R,emissions_model!$L:$L,$C61,emissions_model!$M:$M,$B61,emissions_model!$N:$N,$D61,emissions_model!$B:$B,AJ$1,emissions_model!$D:$D,AJ$2)</f>
        <v>0</v>
      </c>
      <c r="AK61" s="68">
        <f>SUMIFS(emissions_model!$R:$R,emissions_model!$L:$L,$C61,emissions_model!$M:$M,$B61,emissions_model!$N:$N,$D61,emissions_model!$B:$B,AK$1,emissions_model!$D:$D,AK$2)</f>
        <v>0</v>
      </c>
      <c r="AL61" s="68">
        <f>SUMIFS(emissions_model!$R:$R,emissions_model!$L:$L,$C61,emissions_model!$M:$M,$B61,emissions_model!$N:$N,$D61,emissions_model!$B:$B,AL$1,emissions_model!$D:$D,AL$2)</f>
        <v>0</v>
      </c>
      <c r="AM61" s="68">
        <f>SUMIFS(emissions_model!$R:$R,emissions_model!$L:$L,$C61,emissions_model!$M:$M,$B61,emissions_model!$N:$N,$D61,emissions_model!$B:$B,AM$1,emissions_model!$D:$D,AM$2)</f>
        <v>0</v>
      </c>
      <c r="AN61" s="68">
        <f>SUMIFS(emissions_model!$R:$R,emissions_model!$L:$L,$C61,emissions_model!$M:$M,$B61,emissions_model!$N:$N,$D61,emissions_model!$B:$B,AN$1,emissions_model!$D:$D,AN$2)</f>
        <v>0</v>
      </c>
      <c r="AO61" s="68">
        <f>SUMIFS(emissions_model!$R:$R,emissions_model!$L:$L,$C61,emissions_model!$M:$M,$B61,emissions_model!$N:$N,$D61,emissions_model!$B:$B,AO$1,emissions_model!$D:$D,AO$2)</f>
        <v>0</v>
      </c>
      <c r="AP61" s="68">
        <f>SUMIFS(emissions_model!$R:$R,emissions_model!$L:$L,$C61,emissions_model!$M:$M,$B61,emissions_model!$N:$N,$D61,emissions_model!$B:$B,AP$1,emissions_model!$D:$D,AP$2)</f>
        <v>0</v>
      </c>
      <c r="AQ61" s="68">
        <f>SUMIFS(emissions_model!$R:$R,emissions_model!$L:$L,$C61,emissions_model!$M:$M,$B61,emissions_model!$N:$N,$D61,emissions_model!$B:$B,AQ$1,emissions_model!$D:$D,AQ$2)</f>
        <v>0</v>
      </c>
      <c r="AR61" s="68">
        <f>SUMIFS(emissions_model!$R:$R,emissions_model!$L:$L,$C61,emissions_model!$M:$M,$B61,emissions_model!$N:$N,$D61,emissions_model!$B:$B,AR$1,emissions_model!$D:$D,AR$2)</f>
        <v>0</v>
      </c>
      <c r="AS61" s="68">
        <f>SUMIFS(emissions_model!$R:$R,emissions_model!$L:$L,$C61,emissions_model!$M:$M,$B61,emissions_model!$N:$N,$D61,emissions_model!$B:$B,AS$1,emissions_model!$D:$D,AS$2)</f>
        <v>0</v>
      </c>
      <c r="AT61" s="68">
        <f>SUMIFS(emissions_model!$R:$R,emissions_model!$L:$L,$C61,emissions_model!$M:$M,$B61,emissions_model!$N:$N,$D61,emissions_model!$B:$B,AT$1,emissions_model!$D:$D,AT$2)</f>
        <v>0</v>
      </c>
      <c r="AU61" s="68">
        <f>SUMIFS(emissions_model!$R:$R,emissions_model!$L:$L,$C61,emissions_model!$M:$M,$B61,emissions_model!$N:$N,$D61,emissions_model!$B:$B,AU$1,emissions_model!$D:$D,AU$2)</f>
        <v>0</v>
      </c>
      <c r="AV61" s="68">
        <f>SUMIFS(emissions_model!$R:$R,emissions_model!$L:$L,$C61,emissions_model!$M:$M,$B61,emissions_model!$N:$N,$D61,emissions_model!$B:$B,AV$1,emissions_model!$D:$D,AV$2)</f>
        <v>0</v>
      </c>
      <c r="AW61" s="68">
        <f>SUMIFS(emissions_model!$R:$R,emissions_model!$L:$L,$C61,emissions_model!$M:$M,$B61,emissions_model!$N:$N,$D61,emissions_model!$B:$B,AW$1,emissions_model!$D:$D,AW$2)</f>
        <v>0</v>
      </c>
      <c r="AX61" s="68">
        <f>SUMIFS(emissions_model!$R:$R,emissions_model!$L:$L,$C61,emissions_model!$M:$M,$B61,emissions_model!$N:$N,$D61,emissions_model!$B:$B,AX$1,emissions_model!$D:$D,AX$2)</f>
        <v>0</v>
      </c>
      <c r="AY61" s="68">
        <f>SUMIFS(emissions_model!$R:$R,emissions_model!$L:$L,$C61,emissions_model!$M:$M,$B61,emissions_model!$N:$N,$D61,emissions_model!$B:$B,AY$1,emissions_model!$D:$D,AY$2)</f>
        <v>0</v>
      </c>
      <c r="AZ61" s="68">
        <f>SUMIFS(emissions_model!$R:$R,emissions_model!$L:$L,$C61,emissions_model!$M:$M,$B61,emissions_model!$N:$N,$D61,emissions_model!$B:$B,AZ$1,emissions_model!$D:$D,AZ$2)</f>
        <v>0</v>
      </c>
      <c r="BA61" s="68">
        <f>SUMIFS(emissions_model!$R:$R,emissions_model!$L:$L,$C61,emissions_model!$M:$M,$B61,emissions_model!$N:$N,$D61,emissions_model!$B:$B,BA$1,emissions_model!$D:$D,BA$2)</f>
        <v>0</v>
      </c>
      <c r="BB61" s="68">
        <f>SUMIFS(emissions_model!$R:$R,emissions_model!$L:$L,$C61,emissions_model!$M:$M,$B61,emissions_model!$N:$N,$D61,emissions_model!$B:$B,BB$1,emissions_model!$D:$D,BB$2)</f>
        <v>0</v>
      </c>
      <c r="BC61" s="68">
        <f>SUMIFS(emissions_model!$R:$R,emissions_model!$L:$L,$C61,emissions_model!$M:$M,$B61,emissions_model!$N:$N,$D61,emissions_model!$B:$B,BC$1,emissions_model!$D:$D,BC$2)</f>
        <v>0</v>
      </c>
      <c r="BD61" s="68">
        <f>SUMIFS(emissions_model!$R:$R,emissions_model!$L:$L,$C61,emissions_model!$M:$M,$B61,emissions_model!$N:$N,$D61,emissions_model!$B:$B,BD$1,emissions_model!$D:$D,BD$2)</f>
        <v>0</v>
      </c>
      <c r="BE61" s="68">
        <f>SUMIFS(emissions_model!$R:$R,emissions_model!$L:$L,$C61,emissions_model!$M:$M,$B61,emissions_model!$N:$N,$D61,emissions_model!$B:$B,BE$1,emissions_model!$D:$D,BE$2)</f>
        <v>0</v>
      </c>
      <c r="BF61" s="68">
        <f>SUMIFS(emissions_model!$R:$R,emissions_model!$L:$L,$C61,emissions_model!$M:$M,$B61,emissions_model!$N:$N,$D61,emissions_model!$B:$B,BF$1,emissions_model!$D:$D,BF$2)</f>
        <v>0</v>
      </c>
      <c r="BG61" s="68">
        <f>SUMIFS(emissions_model!$R:$R,emissions_model!$L:$L,$C61,emissions_model!$M:$M,$B61,emissions_model!$N:$N,$D61,emissions_model!$B:$B,BG$1,emissions_model!$D:$D,BG$2)</f>
        <v>0</v>
      </c>
      <c r="BH61" s="68">
        <f>SUMIFS(emissions_model!$R:$R,emissions_model!$L:$L,$C61,emissions_model!$M:$M,$B61,emissions_model!$N:$N,$D61,emissions_model!$B:$B,BH$1,emissions_model!$D:$D,BH$2)</f>
        <v>0</v>
      </c>
      <c r="BI61" s="68">
        <f>SUMIFS(emissions_model!$R:$R,emissions_model!$L:$L,$C61,emissions_model!$M:$M,$B61,emissions_model!$N:$N,$D61,emissions_model!$B:$B,BI$1,emissions_model!$D:$D,BI$2)</f>
        <v>0</v>
      </c>
      <c r="BJ61" s="68">
        <f>SUMIFS(emissions_model!$R:$R,emissions_model!$L:$L,$C61,emissions_model!$M:$M,$B61,emissions_model!$N:$N,$D61,emissions_model!$B:$B,BJ$1,emissions_model!$D:$D,BJ$2)</f>
        <v>0</v>
      </c>
      <c r="BK61" s="68">
        <f>SUMIFS(emissions_model!$R:$R,emissions_model!$L:$L,$C61,emissions_model!$M:$M,$B61,emissions_model!$N:$N,$D61,emissions_model!$B:$B,BK$1,emissions_model!$D:$D,BK$2)</f>
        <v>0</v>
      </c>
      <c r="BL61" s="68">
        <f>SUMIFS(emissions_model!$R:$R,emissions_model!$L:$L,$C61,emissions_model!$M:$M,$B61,emissions_model!$N:$N,$D61,emissions_model!$B:$B,BL$1,emissions_model!$D:$D,BL$2)</f>
        <v>0</v>
      </c>
    </row>
    <row r="62" spans="2:64" x14ac:dyDescent="0.25">
      <c r="B62" s="221" t="s">
        <v>1445</v>
      </c>
      <c r="C62" s="68" t="s">
        <v>1292</v>
      </c>
      <c r="D62" s="222" t="s">
        <v>1273</v>
      </c>
      <c r="E62" s="68">
        <f>SUMIFS(emissions_model!$R:$R,emissions_model!$L:$L,$C62,emissions_model!$M:$M,$B62,emissions_model!$N:$N,$D62,emissions_model!$B:$B,E$1,emissions_model!$D:$D,E$2)</f>
        <v>0</v>
      </c>
      <c r="F62" s="68">
        <f>SUMIFS(emissions_model!$R:$R,emissions_model!$L:$L,$C62,emissions_model!$M:$M,$B62,emissions_model!$N:$N,$D62,emissions_model!$B:$B,F$1,emissions_model!$D:$D,F$2)</f>
        <v>0</v>
      </c>
      <c r="G62" s="68">
        <f>SUMIFS(emissions_model!$R:$R,emissions_model!$L:$L,$C62,emissions_model!$M:$M,$B62,emissions_model!$N:$N,$D62,emissions_model!$B:$B,G$1,emissions_model!$D:$D,G$2)</f>
        <v>0</v>
      </c>
      <c r="H62" s="68">
        <f>SUMIFS(emissions_model!$R:$R,emissions_model!$L:$L,$C62,emissions_model!$M:$M,$B62,emissions_model!$N:$N,$D62,emissions_model!$B:$B,H$1,emissions_model!$D:$D,H$2)</f>
        <v>0</v>
      </c>
      <c r="I62" s="68">
        <f>SUMIFS(emissions_model!$R:$R,emissions_model!$L:$L,$C62,emissions_model!$M:$M,$B62,emissions_model!$N:$N,$D62,emissions_model!$B:$B,I$1,emissions_model!$D:$D,I$2)</f>
        <v>0</v>
      </c>
      <c r="J62" s="68">
        <f>SUMIFS(emissions_model!$R:$R,emissions_model!$L:$L,$C62,emissions_model!$M:$M,$B62,emissions_model!$N:$N,$D62,emissions_model!$B:$B,J$1,emissions_model!$D:$D,J$2)</f>
        <v>0</v>
      </c>
      <c r="K62" s="68">
        <f>SUMIFS(emissions_model!$R:$R,emissions_model!$L:$L,$C62,emissions_model!$M:$M,$B62,emissions_model!$N:$N,$D62,emissions_model!$B:$B,K$1,emissions_model!$D:$D,K$2)</f>
        <v>0</v>
      </c>
      <c r="L62" s="68">
        <f>SUMIFS(emissions_model!$R:$R,emissions_model!$L:$L,$C62,emissions_model!$M:$M,$B62,emissions_model!$N:$N,$D62,emissions_model!$B:$B,L$1,emissions_model!$D:$D,L$2)</f>
        <v>0</v>
      </c>
      <c r="M62" s="68">
        <f>SUMIFS(emissions_model!$R:$R,emissions_model!$L:$L,$C62,emissions_model!$M:$M,$B62,emissions_model!$N:$N,$D62,emissions_model!$B:$B,M$1,emissions_model!$D:$D,M$2)</f>
        <v>0</v>
      </c>
      <c r="N62" s="68">
        <f>SUMIFS(emissions_model!$R:$R,emissions_model!$L:$L,$C62,emissions_model!$M:$M,$B62,emissions_model!$N:$N,$D62,emissions_model!$B:$B,N$1,emissions_model!$D:$D,N$2)</f>
        <v>0</v>
      </c>
      <c r="O62" s="68">
        <f>SUMIFS(emissions_model!$R:$R,emissions_model!$L:$L,$C62,emissions_model!$M:$M,$B62,emissions_model!$N:$N,$D62,emissions_model!$B:$B,O$1,emissions_model!$D:$D,O$2)</f>
        <v>0</v>
      </c>
      <c r="P62" s="68">
        <f>SUMIFS(emissions_model!$R:$R,emissions_model!$L:$L,$C62,emissions_model!$M:$M,$B62,emissions_model!$N:$N,$D62,emissions_model!$B:$B,P$1,emissions_model!$D:$D,P$2)</f>
        <v>0</v>
      </c>
      <c r="Q62" s="68">
        <f>SUMIFS(emissions_model!$R:$R,emissions_model!$L:$L,$C62,emissions_model!$M:$M,$B62,emissions_model!$N:$N,$D62,emissions_model!$B:$B,Q$1,emissions_model!$D:$D,Q$2)</f>
        <v>0</v>
      </c>
      <c r="R62" s="68">
        <f>SUMIFS(emissions_model!$R:$R,emissions_model!$L:$L,$C62,emissions_model!$M:$M,$B62,emissions_model!$N:$N,$D62,emissions_model!$B:$B,R$1,emissions_model!$D:$D,R$2)</f>
        <v>0</v>
      </c>
      <c r="S62" s="68">
        <f>SUMIFS(emissions_model!$R:$R,emissions_model!$L:$L,$C62,emissions_model!$M:$M,$B62,emissions_model!$N:$N,$D62,emissions_model!$B:$B,S$1,emissions_model!$D:$D,S$2)</f>
        <v>0</v>
      </c>
      <c r="T62" s="68">
        <f>SUMIFS(emissions_model!$R:$R,emissions_model!$L:$L,$C62,emissions_model!$M:$M,$B62,emissions_model!$N:$N,$D62,emissions_model!$B:$B,T$1,emissions_model!$D:$D,T$2)</f>
        <v>0</v>
      </c>
      <c r="U62" s="68">
        <f>SUMIFS(emissions_model!$R:$R,emissions_model!$L:$L,$C62,emissions_model!$M:$M,$B62,emissions_model!$N:$N,$D62,emissions_model!$B:$B,U$1,emissions_model!$D:$D,U$2)</f>
        <v>0</v>
      </c>
      <c r="V62" s="68">
        <f>SUMIFS(emissions_model!$R:$R,emissions_model!$L:$L,$C62,emissions_model!$M:$M,$B62,emissions_model!$N:$N,$D62,emissions_model!$B:$B,V$1,emissions_model!$D:$D,V$2)</f>
        <v>0</v>
      </c>
      <c r="W62" s="68">
        <f>SUMIFS(emissions_model!$R:$R,emissions_model!$L:$L,$C62,emissions_model!$M:$M,$B62,emissions_model!$N:$N,$D62,emissions_model!$B:$B,W$1,emissions_model!$D:$D,W$2)</f>
        <v>0</v>
      </c>
      <c r="X62" s="68">
        <f>SUMIFS(emissions_model!$R:$R,emissions_model!$L:$L,$C62,emissions_model!$M:$M,$B62,emissions_model!$N:$N,$D62,emissions_model!$B:$B,X$1,emissions_model!$D:$D,X$2)</f>
        <v>0</v>
      </c>
      <c r="Y62" s="68">
        <f>SUMIFS(emissions_model!$R:$R,emissions_model!$L:$L,$C62,emissions_model!$M:$M,$B62,emissions_model!$N:$N,$D62,emissions_model!$B:$B,Y$1,emissions_model!$D:$D,Y$2)</f>
        <v>0</v>
      </c>
      <c r="Z62" s="68">
        <f>SUMIFS(emissions_model!$R:$R,emissions_model!$L:$L,$C62,emissions_model!$M:$M,$B62,emissions_model!$N:$N,$D62,emissions_model!$B:$B,Z$1,emissions_model!$D:$D,Z$2)</f>
        <v>0</v>
      </c>
      <c r="AA62" s="68">
        <f>SUMIFS(emissions_model!$R:$R,emissions_model!$L:$L,$C62,emissions_model!$M:$M,$B62,emissions_model!$N:$N,$D62,emissions_model!$B:$B,AA$1,emissions_model!$D:$D,AA$2)</f>
        <v>0</v>
      </c>
      <c r="AB62" s="68">
        <f>SUMIFS(emissions_model!$R:$R,emissions_model!$L:$L,$C62,emissions_model!$M:$M,$B62,emissions_model!$N:$N,$D62,emissions_model!$B:$B,AB$1,emissions_model!$D:$D,AB$2)</f>
        <v>0</v>
      </c>
      <c r="AC62" s="68">
        <f>SUMIFS(emissions_model!$R:$R,emissions_model!$L:$L,$C62,emissions_model!$M:$M,$B62,emissions_model!$N:$N,$D62,emissions_model!$B:$B,AC$1,emissions_model!$D:$D,AC$2)</f>
        <v>0</v>
      </c>
      <c r="AD62" s="68">
        <f>SUMIFS(emissions_model!$R:$R,emissions_model!$L:$L,$C62,emissions_model!$M:$M,$B62,emissions_model!$N:$N,$D62,emissions_model!$B:$B,AD$1,emissions_model!$D:$D,AD$2)</f>
        <v>0</v>
      </c>
      <c r="AE62" s="68">
        <f>SUMIFS(emissions_model!$R:$R,emissions_model!$L:$L,$C62,emissions_model!$M:$M,$B62,emissions_model!$N:$N,$D62,emissions_model!$B:$B,AE$1,emissions_model!$D:$D,AE$2)</f>
        <v>0</v>
      </c>
      <c r="AF62" s="68">
        <f>SUMIFS(emissions_model!$R:$R,emissions_model!$L:$L,$C62,emissions_model!$M:$M,$B62,emissions_model!$N:$N,$D62,emissions_model!$B:$B,AF$1,emissions_model!$D:$D,AF$2)</f>
        <v>0</v>
      </c>
      <c r="AG62" s="148">
        <f>SUMIFS(emissions_model!$R:$R,emissions_model!$L:$L,$C62,emissions_model!$M:$M,$B62,emissions_model!$N:$N,$D62,emissions_model!$B:$B,AG$1,emissions_model!$D:$D,AG$2)</f>
        <v>0</v>
      </c>
      <c r="AH62" s="68">
        <f>SUMIFS(emissions_model!$R:$R,emissions_model!$L:$L,$C62,emissions_model!$M:$M,$B62,emissions_model!$N:$N,$D62,emissions_model!$B:$B,AH$1,emissions_model!$D:$D,AH$2)</f>
        <v>0</v>
      </c>
      <c r="AI62" s="68">
        <f>SUMIFS(emissions_model!$R:$R,emissions_model!$L:$L,$C62,emissions_model!$M:$M,$B62,emissions_model!$N:$N,$D62,emissions_model!$B:$B,AI$1,emissions_model!$D:$D,AI$2)</f>
        <v>0</v>
      </c>
      <c r="AJ62" s="68">
        <f>SUMIFS(emissions_model!$R:$R,emissions_model!$L:$L,$C62,emissions_model!$M:$M,$B62,emissions_model!$N:$N,$D62,emissions_model!$B:$B,AJ$1,emissions_model!$D:$D,AJ$2)</f>
        <v>0</v>
      </c>
      <c r="AK62" s="68">
        <f>SUMIFS(emissions_model!$R:$R,emissions_model!$L:$L,$C62,emissions_model!$M:$M,$B62,emissions_model!$N:$N,$D62,emissions_model!$B:$B,AK$1,emissions_model!$D:$D,AK$2)</f>
        <v>0</v>
      </c>
      <c r="AL62" s="68">
        <f>SUMIFS(emissions_model!$R:$R,emissions_model!$L:$L,$C62,emissions_model!$M:$M,$B62,emissions_model!$N:$N,$D62,emissions_model!$B:$B,AL$1,emissions_model!$D:$D,AL$2)</f>
        <v>0</v>
      </c>
      <c r="AM62" s="68">
        <f>SUMIFS(emissions_model!$R:$R,emissions_model!$L:$L,$C62,emissions_model!$M:$M,$B62,emissions_model!$N:$N,$D62,emissions_model!$B:$B,AM$1,emissions_model!$D:$D,AM$2)</f>
        <v>0</v>
      </c>
      <c r="AN62" s="68">
        <f>SUMIFS(emissions_model!$R:$R,emissions_model!$L:$L,$C62,emissions_model!$M:$M,$B62,emissions_model!$N:$N,$D62,emissions_model!$B:$B,AN$1,emissions_model!$D:$D,AN$2)</f>
        <v>0</v>
      </c>
      <c r="AO62" s="68">
        <f>SUMIFS(emissions_model!$R:$R,emissions_model!$L:$L,$C62,emissions_model!$M:$M,$B62,emissions_model!$N:$N,$D62,emissions_model!$B:$B,AO$1,emissions_model!$D:$D,AO$2)</f>
        <v>0</v>
      </c>
      <c r="AP62" s="68">
        <f>SUMIFS(emissions_model!$R:$R,emissions_model!$L:$L,$C62,emissions_model!$M:$M,$B62,emissions_model!$N:$N,$D62,emissions_model!$B:$B,AP$1,emissions_model!$D:$D,AP$2)</f>
        <v>0</v>
      </c>
      <c r="AQ62" s="68">
        <f>SUMIFS(emissions_model!$R:$R,emissions_model!$L:$L,$C62,emissions_model!$M:$M,$B62,emissions_model!$N:$N,$D62,emissions_model!$B:$B,AQ$1,emissions_model!$D:$D,AQ$2)</f>
        <v>0</v>
      </c>
      <c r="AR62" s="68">
        <f>SUMIFS(emissions_model!$R:$R,emissions_model!$L:$L,$C62,emissions_model!$M:$M,$B62,emissions_model!$N:$N,$D62,emissions_model!$B:$B,AR$1,emissions_model!$D:$D,AR$2)</f>
        <v>0</v>
      </c>
      <c r="AS62" s="68">
        <f>SUMIFS(emissions_model!$R:$R,emissions_model!$L:$L,$C62,emissions_model!$M:$M,$B62,emissions_model!$N:$N,$D62,emissions_model!$B:$B,AS$1,emissions_model!$D:$D,AS$2)</f>
        <v>0</v>
      </c>
      <c r="AT62" s="68">
        <f>SUMIFS(emissions_model!$R:$R,emissions_model!$L:$L,$C62,emissions_model!$M:$M,$B62,emissions_model!$N:$N,$D62,emissions_model!$B:$B,AT$1,emissions_model!$D:$D,AT$2)</f>
        <v>0</v>
      </c>
      <c r="AU62" s="68">
        <f>SUMIFS(emissions_model!$R:$R,emissions_model!$L:$L,$C62,emissions_model!$M:$M,$B62,emissions_model!$N:$N,$D62,emissions_model!$B:$B,AU$1,emissions_model!$D:$D,AU$2)</f>
        <v>0</v>
      </c>
      <c r="AV62" s="68">
        <f>SUMIFS(emissions_model!$R:$R,emissions_model!$L:$L,$C62,emissions_model!$M:$M,$B62,emissions_model!$N:$N,$D62,emissions_model!$B:$B,AV$1,emissions_model!$D:$D,AV$2)</f>
        <v>0</v>
      </c>
      <c r="AW62" s="68">
        <f>SUMIFS(emissions_model!$R:$R,emissions_model!$L:$L,$C62,emissions_model!$M:$M,$B62,emissions_model!$N:$N,$D62,emissions_model!$B:$B,AW$1,emissions_model!$D:$D,AW$2)</f>
        <v>0</v>
      </c>
      <c r="AX62" s="68">
        <f>SUMIFS(emissions_model!$R:$R,emissions_model!$L:$L,$C62,emissions_model!$M:$M,$B62,emissions_model!$N:$N,$D62,emissions_model!$B:$B,AX$1,emissions_model!$D:$D,AX$2)</f>
        <v>0</v>
      </c>
      <c r="AY62" s="68">
        <f>SUMIFS(emissions_model!$R:$R,emissions_model!$L:$L,$C62,emissions_model!$M:$M,$B62,emissions_model!$N:$N,$D62,emissions_model!$B:$B,AY$1,emissions_model!$D:$D,AY$2)</f>
        <v>0</v>
      </c>
      <c r="AZ62" s="68">
        <f>SUMIFS(emissions_model!$R:$R,emissions_model!$L:$L,$C62,emissions_model!$M:$M,$B62,emissions_model!$N:$N,$D62,emissions_model!$B:$B,AZ$1,emissions_model!$D:$D,AZ$2)</f>
        <v>0</v>
      </c>
      <c r="BA62" s="68">
        <f>SUMIFS(emissions_model!$R:$R,emissions_model!$L:$L,$C62,emissions_model!$M:$M,$B62,emissions_model!$N:$N,$D62,emissions_model!$B:$B,BA$1,emissions_model!$D:$D,BA$2)</f>
        <v>0</v>
      </c>
      <c r="BB62" s="68">
        <f>SUMIFS(emissions_model!$R:$R,emissions_model!$L:$L,$C62,emissions_model!$M:$M,$B62,emissions_model!$N:$N,$D62,emissions_model!$B:$B,BB$1,emissions_model!$D:$D,BB$2)</f>
        <v>0</v>
      </c>
      <c r="BC62" s="68">
        <f>SUMIFS(emissions_model!$R:$R,emissions_model!$L:$L,$C62,emissions_model!$M:$M,$B62,emissions_model!$N:$N,$D62,emissions_model!$B:$B,BC$1,emissions_model!$D:$D,BC$2)</f>
        <v>0</v>
      </c>
      <c r="BD62" s="68">
        <f>SUMIFS(emissions_model!$R:$R,emissions_model!$L:$L,$C62,emissions_model!$M:$M,$B62,emissions_model!$N:$N,$D62,emissions_model!$B:$B,BD$1,emissions_model!$D:$D,BD$2)</f>
        <v>0</v>
      </c>
      <c r="BE62" s="68">
        <f>SUMIFS(emissions_model!$R:$R,emissions_model!$L:$L,$C62,emissions_model!$M:$M,$B62,emissions_model!$N:$N,$D62,emissions_model!$B:$B,BE$1,emissions_model!$D:$D,BE$2)</f>
        <v>0</v>
      </c>
      <c r="BF62" s="68">
        <f>SUMIFS(emissions_model!$R:$R,emissions_model!$L:$L,$C62,emissions_model!$M:$M,$B62,emissions_model!$N:$N,$D62,emissions_model!$B:$B,BF$1,emissions_model!$D:$D,BF$2)</f>
        <v>0</v>
      </c>
      <c r="BG62" s="68">
        <f>SUMIFS(emissions_model!$R:$R,emissions_model!$L:$L,$C62,emissions_model!$M:$M,$B62,emissions_model!$N:$N,$D62,emissions_model!$B:$B,BG$1,emissions_model!$D:$D,BG$2)</f>
        <v>0</v>
      </c>
      <c r="BH62" s="68">
        <f>SUMIFS(emissions_model!$R:$R,emissions_model!$L:$L,$C62,emissions_model!$M:$M,$B62,emissions_model!$N:$N,$D62,emissions_model!$B:$B,BH$1,emissions_model!$D:$D,BH$2)</f>
        <v>0</v>
      </c>
      <c r="BI62" s="68">
        <f>SUMIFS(emissions_model!$R:$R,emissions_model!$L:$L,$C62,emissions_model!$M:$M,$B62,emissions_model!$N:$N,$D62,emissions_model!$B:$B,BI$1,emissions_model!$D:$D,BI$2)</f>
        <v>0</v>
      </c>
      <c r="BJ62" s="68">
        <f>SUMIFS(emissions_model!$R:$R,emissions_model!$L:$L,$C62,emissions_model!$M:$M,$B62,emissions_model!$N:$N,$D62,emissions_model!$B:$B,BJ$1,emissions_model!$D:$D,BJ$2)</f>
        <v>0</v>
      </c>
      <c r="BK62" s="68">
        <f>SUMIFS(emissions_model!$R:$R,emissions_model!$L:$L,$C62,emissions_model!$M:$M,$B62,emissions_model!$N:$N,$D62,emissions_model!$B:$B,BK$1,emissions_model!$D:$D,BK$2)</f>
        <v>0</v>
      </c>
      <c r="BL62" s="68">
        <f>SUMIFS(emissions_model!$R:$R,emissions_model!$L:$L,$C62,emissions_model!$M:$M,$B62,emissions_model!$N:$N,$D62,emissions_model!$B:$B,BL$1,emissions_model!$D:$D,BL$2)</f>
        <v>0</v>
      </c>
    </row>
    <row r="63" spans="2:64" x14ac:dyDescent="0.25">
      <c r="B63" s="221" t="s">
        <v>1447</v>
      </c>
      <c r="C63" s="68" t="s">
        <v>1287</v>
      </c>
      <c r="D63" s="222" t="s">
        <v>1268</v>
      </c>
      <c r="E63" s="68">
        <f>SUMIFS(emissions_model!$R:$R,emissions_model!$L:$L,$C63,emissions_model!$M:$M,$B63,emissions_model!$N:$N,$D63,emissions_model!$B:$B,E$1,emissions_model!$D:$D,E$2)</f>
        <v>0</v>
      </c>
      <c r="F63" s="68">
        <f>SUMIFS(emissions_model!$R:$R,emissions_model!$L:$L,$C63,emissions_model!$M:$M,$B63,emissions_model!$N:$N,$D63,emissions_model!$B:$B,F$1,emissions_model!$D:$D,F$2)</f>
        <v>0</v>
      </c>
      <c r="G63" s="68">
        <f>SUMIFS(emissions_model!$R:$R,emissions_model!$L:$L,$C63,emissions_model!$M:$M,$B63,emissions_model!$N:$N,$D63,emissions_model!$B:$B,G$1,emissions_model!$D:$D,G$2)</f>
        <v>0</v>
      </c>
      <c r="H63" s="68">
        <f>SUMIFS(emissions_model!$R:$R,emissions_model!$L:$L,$C63,emissions_model!$M:$M,$B63,emissions_model!$N:$N,$D63,emissions_model!$B:$B,H$1,emissions_model!$D:$D,H$2)</f>
        <v>0</v>
      </c>
      <c r="I63" s="68">
        <f>SUMIFS(emissions_model!$R:$R,emissions_model!$L:$L,$C63,emissions_model!$M:$M,$B63,emissions_model!$N:$N,$D63,emissions_model!$B:$B,I$1,emissions_model!$D:$D,I$2)</f>
        <v>0</v>
      </c>
      <c r="J63" s="68">
        <f>SUMIFS(emissions_model!$R:$R,emissions_model!$L:$L,$C63,emissions_model!$M:$M,$B63,emissions_model!$N:$N,$D63,emissions_model!$B:$B,J$1,emissions_model!$D:$D,J$2)</f>
        <v>0</v>
      </c>
      <c r="K63" s="68">
        <f>SUMIFS(emissions_model!$R:$R,emissions_model!$L:$L,$C63,emissions_model!$M:$M,$B63,emissions_model!$N:$N,$D63,emissions_model!$B:$B,K$1,emissions_model!$D:$D,K$2)</f>
        <v>0</v>
      </c>
      <c r="L63" s="68">
        <f>SUMIFS(emissions_model!$R:$R,emissions_model!$L:$L,$C63,emissions_model!$M:$M,$B63,emissions_model!$N:$N,$D63,emissions_model!$B:$B,L$1,emissions_model!$D:$D,L$2)</f>
        <v>0</v>
      </c>
      <c r="M63" s="68">
        <f>SUMIFS(emissions_model!$R:$R,emissions_model!$L:$L,$C63,emissions_model!$M:$M,$B63,emissions_model!$N:$N,$D63,emissions_model!$B:$B,M$1,emissions_model!$D:$D,M$2)</f>
        <v>0</v>
      </c>
      <c r="N63" s="68">
        <f>SUMIFS(emissions_model!$R:$R,emissions_model!$L:$L,$C63,emissions_model!$M:$M,$B63,emissions_model!$N:$N,$D63,emissions_model!$B:$B,N$1,emissions_model!$D:$D,N$2)</f>
        <v>0</v>
      </c>
      <c r="O63" s="68">
        <f>SUMIFS(emissions_model!$R:$R,emissions_model!$L:$L,$C63,emissions_model!$M:$M,$B63,emissions_model!$N:$N,$D63,emissions_model!$B:$B,O$1,emissions_model!$D:$D,O$2)</f>
        <v>0</v>
      </c>
      <c r="P63" s="68">
        <f>SUMIFS(emissions_model!$R:$R,emissions_model!$L:$L,$C63,emissions_model!$M:$M,$B63,emissions_model!$N:$N,$D63,emissions_model!$B:$B,P$1,emissions_model!$D:$D,P$2)</f>
        <v>0</v>
      </c>
      <c r="Q63" s="68">
        <f>SUMIFS(emissions_model!$R:$R,emissions_model!$L:$L,$C63,emissions_model!$M:$M,$B63,emissions_model!$N:$N,$D63,emissions_model!$B:$B,Q$1,emissions_model!$D:$D,Q$2)</f>
        <v>0</v>
      </c>
      <c r="R63" s="68">
        <f>SUMIFS(emissions_model!$R:$R,emissions_model!$L:$L,$C63,emissions_model!$M:$M,$B63,emissions_model!$N:$N,$D63,emissions_model!$B:$B,R$1,emissions_model!$D:$D,R$2)</f>
        <v>0</v>
      </c>
      <c r="S63" s="68">
        <f>SUMIFS(emissions_model!$R:$R,emissions_model!$L:$L,$C63,emissions_model!$M:$M,$B63,emissions_model!$N:$N,$D63,emissions_model!$B:$B,S$1,emissions_model!$D:$D,S$2)</f>
        <v>0</v>
      </c>
      <c r="T63" s="68">
        <f>SUMIFS(emissions_model!$R:$R,emissions_model!$L:$L,$C63,emissions_model!$M:$M,$B63,emissions_model!$N:$N,$D63,emissions_model!$B:$B,T$1,emissions_model!$D:$D,T$2)</f>
        <v>0</v>
      </c>
      <c r="U63" s="68">
        <f>SUMIFS(emissions_model!$R:$R,emissions_model!$L:$L,$C63,emissions_model!$M:$M,$B63,emissions_model!$N:$N,$D63,emissions_model!$B:$B,U$1,emissions_model!$D:$D,U$2)</f>
        <v>0</v>
      </c>
      <c r="V63" s="68">
        <f>SUMIFS(emissions_model!$R:$R,emissions_model!$L:$L,$C63,emissions_model!$M:$M,$B63,emissions_model!$N:$N,$D63,emissions_model!$B:$B,V$1,emissions_model!$D:$D,V$2)</f>
        <v>0</v>
      </c>
      <c r="W63" s="68">
        <f>SUMIFS(emissions_model!$R:$R,emissions_model!$L:$L,$C63,emissions_model!$M:$M,$B63,emissions_model!$N:$N,$D63,emissions_model!$B:$B,W$1,emissions_model!$D:$D,W$2)</f>
        <v>0</v>
      </c>
      <c r="X63" s="68">
        <f>SUMIFS(emissions_model!$R:$R,emissions_model!$L:$L,$C63,emissions_model!$M:$M,$B63,emissions_model!$N:$N,$D63,emissions_model!$B:$B,X$1,emissions_model!$D:$D,X$2)</f>
        <v>0</v>
      </c>
      <c r="Y63" s="68">
        <f>SUMIFS(emissions_model!$R:$R,emissions_model!$L:$L,$C63,emissions_model!$M:$M,$B63,emissions_model!$N:$N,$D63,emissions_model!$B:$B,Y$1,emissions_model!$D:$D,Y$2)</f>
        <v>0</v>
      </c>
      <c r="Z63" s="68">
        <f>SUMIFS(emissions_model!$R:$R,emissions_model!$L:$L,$C63,emissions_model!$M:$M,$B63,emissions_model!$N:$N,$D63,emissions_model!$B:$B,Z$1,emissions_model!$D:$D,Z$2)</f>
        <v>0</v>
      </c>
      <c r="AA63" s="68">
        <f>SUMIFS(emissions_model!$R:$R,emissions_model!$L:$L,$C63,emissions_model!$M:$M,$B63,emissions_model!$N:$N,$D63,emissions_model!$B:$B,AA$1,emissions_model!$D:$D,AA$2)</f>
        <v>0</v>
      </c>
      <c r="AB63" s="68">
        <f>SUMIFS(emissions_model!$R:$R,emissions_model!$L:$L,$C63,emissions_model!$M:$M,$B63,emissions_model!$N:$N,$D63,emissions_model!$B:$B,AB$1,emissions_model!$D:$D,AB$2)</f>
        <v>0</v>
      </c>
      <c r="AC63" s="68">
        <f>SUMIFS(emissions_model!$R:$R,emissions_model!$L:$L,$C63,emissions_model!$M:$M,$B63,emissions_model!$N:$N,$D63,emissions_model!$B:$B,AC$1,emissions_model!$D:$D,AC$2)</f>
        <v>0</v>
      </c>
      <c r="AD63" s="68">
        <f>SUMIFS(emissions_model!$R:$R,emissions_model!$L:$L,$C63,emissions_model!$M:$M,$B63,emissions_model!$N:$N,$D63,emissions_model!$B:$B,AD$1,emissions_model!$D:$D,AD$2)</f>
        <v>0</v>
      </c>
      <c r="AE63" s="68">
        <f>SUMIFS(emissions_model!$R:$R,emissions_model!$L:$L,$C63,emissions_model!$M:$M,$B63,emissions_model!$N:$N,$D63,emissions_model!$B:$B,AE$1,emissions_model!$D:$D,AE$2)</f>
        <v>0</v>
      </c>
      <c r="AF63" s="68">
        <f>SUMIFS(emissions_model!$R:$R,emissions_model!$L:$L,$C63,emissions_model!$M:$M,$B63,emissions_model!$N:$N,$D63,emissions_model!$B:$B,AF$1,emissions_model!$D:$D,AF$2)</f>
        <v>0</v>
      </c>
      <c r="AG63" s="148">
        <f>SUMIFS(emissions_model!$R:$R,emissions_model!$L:$L,$C63,emissions_model!$M:$M,$B63,emissions_model!$N:$N,$D63,emissions_model!$B:$B,AG$1,emissions_model!$D:$D,AG$2)</f>
        <v>0</v>
      </c>
      <c r="AH63" s="68">
        <f>SUMIFS(emissions_model!$R:$R,emissions_model!$L:$L,$C63,emissions_model!$M:$M,$B63,emissions_model!$N:$N,$D63,emissions_model!$B:$B,AH$1,emissions_model!$D:$D,AH$2)</f>
        <v>0</v>
      </c>
      <c r="AI63" s="68">
        <f>SUMIFS(emissions_model!$R:$R,emissions_model!$L:$L,$C63,emissions_model!$M:$M,$B63,emissions_model!$N:$N,$D63,emissions_model!$B:$B,AI$1,emissions_model!$D:$D,AI$2)</f>
        <v>0</v>
      </c>
      <c r="AJ63" s="68">
        <f>SUMIFS(emissions_model!$R:$R,emissions_model!$L:$L,$C63,emissions_model!$M:$M,$B63,emissions_model!$N:$N,$D63,emissions_model!$B:$B,AJ$1,emissions_model!$D:$D,AJ$2)</f>
        <v>0</v>
      </c>
      <c r="AK63" s="68">
        <f>SUMIFS(emissions_model!$R:$R,emissions_model!$L:$L,$C63,emissions_model!$M:$M,$B63,emissions_model!$N:$N,$D63,emissions_model!$B:$B,AK$1,emissions_model!$D:$D,AK$2)</f>
        <v>0</v>
      </c>
      <c r="AL63" s="68">
        <f>SUMIFS(emissions_model!$R:$R,emissions_model!$L:$L,$C63,emissions_model!$M:$M,$B63,emissions_model!$N:$N,$D63,emissions_model!$B:$B,AL$1,emissions_model!$D:$D,AL$2)</f>
        <v>0</v>
      </c>
      <c r="AM63" s="68">
        <f>SUMIFS(emissions_model!$R:$R,emissions_model!$L:$L,$C63,emissions_model!$M:$M,$B63,emissions_model!$N:$N,$D63,emissions_model!$B:$B,AM$1,emissions_model!$D:$D,AM$2)</f>
        <v>0</v>
      </c>
      <c r="AN63" s="68">
        <f>SUMIFS(emissions_model!$R:$R,emissions_model!$L:$L,$C63,emissions_model!$M:$M,$B63,emissions_model!$N:$N,$D63,emissions_model!$B:$B,AN$1,emissions_model!$D:$D,AN$2)</f>
        <v>0</v>
      </c>
      <c r="AO63" s="68">
        <f>SUMIFS(emissions_model!$R:$R,emissions_model!$L:$L,$C63,emissions_model!$M:$M,$B63,emissions_model!$N:$N,$D63,emissions_model!$B:$B,AO$1,emissions_model!$D:$D,AO$2)</f>
        <v>0</v>
      </c>
      <c r="AP63" s="68">
        <f>SUMIFS(emissions_model!$R:$R,emissions_model!$L:$L,$C63,emissions_model!$M:$M,$B63,emissions_model!$N:$N,$D63,emissions_model!$B:$B,AP$1,emissions_model!$D:$D,AP$2)</f>
        <v>0</v>
      </c>
      <c r="AQ63" s="68">
        <f>SUMIFS(emissions_model!$R:$R,emissions_model!$L:$L,$C63,emissions_model!$M:$M,$B63,emissions_model!$N:$N,$D63,emissions_model!$B:$B,AQ$1,emissions_model!$D:$D,AQ$2)</f>
        <v>0</v>
      </c>
      <c r="AR63" s="68">
        <f>SUMIFS(emissions_model!$R:$R,emissions_model!$L:$L,$C63,emissions_model!$M:$M,$B63,emissions_model!$N:$N,$D63,emissions_model!$B:$B,AR$1,emissions_model!$D:$D,AR$2)</f>
        <v>0</v>
      </c>
      <c r="AS63" s="68">
        <f>SUMIFS(emissions_model!$R:$R,emissions_model!$L:$L,$C63,emissions_model!$M:$M,$B63,emissions_model!$N:$N,$D63,emissions_model!$B:$B,AS$1,emissions_model!$D:$D,AS$2)</f>
        <v>0</v>
      </c>
      <c r="AT63" s="68">
        <f>SUMIFS(emissions_model!$R:$R,emissions_model!$L:$L,$C63,emissions_model!$M:$M,$B63,emissions_model!$N:$N,$D63,emissions_model!$B:$B,AT$1,emissions_model!$D:$D,AT$2)</f>
        <v>0</v>
      </c>
      <c r="AU63" s="68">
        <f>SUMIFS(emissions_model!$R:$R,emissions_model!$L:$L,$C63,emissions_model!$M:$M,$B63,emissions_model!$N:$N,$D63,emissions_model!$B:$B,AU$1,emissions_model!$D:$D,AU$2)</f>
        <v>0</v>
      </c>
      <c r="AV63" s="68">
        <f>SUMIFS(emissions_model!$R:$R,emissions_model!$L:$L,$C63,emissions_model!$M:$M,$B63,emissions_model!$N:$N,$D63,emissions_model!$B:$B,AV$1,emissions_model!$D:$D,AV$2)</f>
        <v>0</v>
      </c>
      <c r="AW63" s="68">
        <f>SUMIFS(emissions_model!$R:$R,emissions_model!$L:$L,$C63,emissions_model!$M:$M,$B63,emissions_model!$N:$N,$D63,emissions_model!$B:$B,AW$1,emissions_model!$D:$D,AW$2)</f>
        <v>0</v>
      </c>
      <c r="AX63" s="68">
        <f>SUMIFS(emissions_model!$R:$R,emissions_model!$L:$L,$C63,emissions_model!$M:$M,$B63,emissions_model!$N:$N,$D63,emissions_model!$B:$B,AX$1,emissions_model!$D:$D,AX$2)</f>
        <v>0</v>
      </c>
      <c r="AY63" s="68">
        <f>SUMIFS(emissions_model!$R:$R,emissions_model!$L:$L,$C63,emissions_model!$M:$M,$B63,emissions_model!$N:$N,$D63,emissions_model!$B:$B,AY$1,emissions_model!$D:$D,AY$2)</f>
        <v>0</v>
      </c>
      <c r="AZ63" s="68">
        <f>SUMIFS(emissions_model!$R:$R,emissions_model!$L:$L,$C63,emissions_model!$M:$M,$B63,emissions_model!$N:$N,$D63,emissions_model!$B:$B,AZ$1,emissions_model!$D:$D,AZ$2)</f>
        <v>0</v>
      </c>
      <c r="BA63" s="68">
        <f>SUMIFS(emissions_model!$R:$R,emissions_model!$L:$L,$C63,emissions_model!$M:$M,$B63,emissions_model!$N:$N,$D63,emissions_model!$B:$B,BA$1,emissions_model!$D:$D,BA$2)</f>
        <v>0</v>
      </c>
      <c r="BB63" s="68">
        <f>SUMIFS(emissions_model!$R:$R,emissions_model!$L:$L,$C63,emissions_model!$M:$M,$B63,emissions_model!$N:$N,$D63,emissions_model!$B:$B,BB$1,emissions_model!$D:$D,BB$2)</f>
        <v>0</v>
      </c>
      <c r="BC63" s="68">
        <f>SUMIFS(emissions_model!$R:$R,emissions_model!$L:$L,$C63,emissions_model!$M:$M,$B63,emissions_model!$N:$N,$D63,emissions_model!$B:$B,BC$1,emissions_model!$D:$D,BC$2)</f>
        <v>0</v>
      </c>
      <c r="BD63" s="68">
        <f>SUMIFS(emissions_model!$R:$R,emissions_model!$L:$L,$C63,emissions_model!$M:$M,$B63,emissions_model!$N:$N,$D63,emissions_model!$B:$B,BD$1,emissions_model!$D:$D,BD$2)</f>
        <v>0</v>
      </c>
      <c r="BE63" s="68">
        <f>SUMIFS(emissions_model!$R:$R,emissions_model!$L:$L,$C63,emissions_model!$M:$M,$B63,emissions_model!$N:$N,$D63,emissions_model!$B:$B,BE$1,emissions_model!$D:$D,BE$2)</f>
        <v>0</v>
      </c>
      <c r="BF63" s="68">
        <f>SUMIFS(emissions_model!$R:$R,emissions_model!$L:$L,$C63,emissions_model!$M:$M,$B63,emissions_model!$N:$N,$D63,emissions_model!$B:$B,BF$1,emissions_model!$D:$D,BF$2)</f>
        <v>0</v>
      </c>
      <c r="BG63" s="68">
        <f>SUMIFS(emissions_model!$R:$R,emissions_model!$L:$L,$C63,emissions_model!$M:$M,$B63,emissions_model!$N:$N,$D63,emissions_model!$B:$B,BG$1,emissions_model!$D:$D,BG$2)</f>
        <v>0</v>
      </c>
      <c r="BH63" s="68">
        <f>SUMIFS(emissions_model!$R:$R,emissions_model!$L:$L,$C63,emissions_model!$M:$M,$B63,emissions_model!$N:$N,$D63,emissions_model!$B:$B,BH$1,emissions_model!$D:$D,BH$2)</f>
        <v>0</v>
      </c>
      <c r="BI63" s="68">
        <f>SUMIFS(emissions_model!$R:$R,emissions_model!$L:$L,$C63,emissions_model!$M:$M,$B63,emissions_model!$N:$N,$D63,emissions_model!$B:$B,BI$1,emissions_model!$D:$D,BI$2)</f>
        <v>0</v>
      </c>
      <c r="BJ63" s="68">
        <f>SUMIFS(emissions_model!$R:$R,emissions_model!$L:$L,$C63,emissions_model!$M:$M,$B63,emissions_model!$N:$N,$D63,emissions_model!$B:$B,BJ$1,emissions_model!$D:$D,BJ$2)</f>
        <v>0</v>
      </c>
      <c r="BK63" s="68">
        <f>SUMIFS(emissions_model!$R:$R,emissions_model!$L:$L,$C63,emissions_model!$M:$M,$B63,emissions_model!$N:$N,$D63,emissions_model!$B:$B,BK$1,emissions_model!$D:$D,BK$2)</f>
        <v>0</v>
      </c>
      <c r="BL63" s="68">
        <f>SUMIFS(emissions_model!$R:$R,emissions_model!$L:$L,$C63,emissions_model!$M:$M,$B63,emissions_model!$N:$N,$D63,emissions_model!$B:$B,BL$1,emissions_model!$D:$D,BL$2)</f>
        <v>0</v>
      </c>
    </row>
    <row r="64" spans="2:64" x14ac:dyDescent="0.25">
      <c r="B64" s="221" t="s">
        <v>1447</v>
      </c>
      <c r="C64" s="68" t="s">
        <v>1287</v>
      </c>
      <c r="D64" s="222" t="s">
        <v>1269</v>
      </c>
      <c r="E64" s="68">
        <f>SUMIFS(emissions_model!$R:$R,emissions_model!$L:$L,$C64,emissions_model!$M:$M,$B64,emissions_model!$N:$N,$D64,emissions_model!$B:$B,E$1,emissions_model!$D:$D,E$2)</f>
        <v>0</v>
      </c>
      <c r="F64" s="68">
        <f>SUMIFS(emissions_model!$R:$R,emissions_model!$L:$L,$C64,emissions_model!$M:$M,$B64,emissions_model!$N:$N,$D64,emissions_model!$B:$B,F$1,emissions_model!$D:$D,F$2)</f>
        <v>0</v>
      </c>
      <c r="G64" s="68">
        <f>SUMIFS(emissions_model!$R:$R,emissions_model!$L:$L,$C64,emissions_model!$M:$M,$B64,emissions_model!$N:$N,$D64,emissions_model!$B:$B,G$1,emissions_model!$D:$D,G$2)</f>
        <v>0</v>
      </c>
      <c r="H64" s="68">
        <f>SUMIFS(emissions_model!$R:$R,emissions_model!$L:$L,$C64,emissions_model!$M:$M,$B64,emissions_model!$N:$N,$D64,emissions_model!$B:$B,H$1,emissions_model!$D:$D,H$2)</f>
        <v>0</v>
      </c>
      <c r="I64" s="68">
        <f>SUMIFS(emissions_model!$R:$R,emissions_model!$L:$L,$C64,emissions_model!$M:$M,$B64,emissions_model!$N:$N,$D64,emissions_model!$B:$B,I$1,emissions_model!$D:$D,I$2)</f>
        <v>0</v>
      </c>
      <c r="J64" s="68">
        <f>SUMIFS(emissions_model!$R:$R,emissions_model!$L:$L,$C64,emissions_model!$M:$M,$B64,emissions_model!$N:$N,$D64,emissions_model!$B:$B,J$1,emissions_model!$D:$D,J$2)</f>
        <v>0</v>
      </c>
      <c r="K64" s="68">
        <f>SUMIFS(emissions_model!$R:$R,emissions_model!$L:$L,$C64,emissions_model!$M:$M,$B64,emissions_model!$N:$N,$D64,emissions_model!$B:$B,K$1,emissions_model!$D:$D,K$2)</f>
        <v>0</v>
      </c>
      <c r="L64" s="68">
        <f>SUMIFS(emissions_model!$R:$R,emissions_model!$L:$L,$C64,emissions_model!$M:$M,$B64,emissions_model!$N:$N,$D64,emissions_model!$B:$B,L$1,emissions_model!$D:$D,L$2)</f>
        <v>0</v>
      </c>
      <c r="M64" s="68">
        <f>SUMIFS(emissions_model!$R:$R,emissions_model!$L:$L,$C64,emissions_model!$M:$M,$B64,emissions_model!$N:$N,$D64,emissions_model!$B:$B,M$1,emissions_model!$D:$D,M$2)</f>
        <v>0</v>
      </c>
      <c r="N64" s="68">
        <f>SUMIFS(emissions_model!$R:$R,emissions_model!$L:$L,$C64,emissions_model!$M:$M,$B64,emissions_model!$N:$N,$D64,emissions_model!$B:$B,N$1,emissions_model!$D:$D,N$2)</f>
        <v>0</v>
      </c>
      <c r="O64" s="68">
        <f>SUMIFS(emissions_model!$R:$R,emissions_model!$L:$L,$C64,emissions_model!$M:$M,$B64,emissions_model!$N:$N,$D64,emissions_model!$B:$B,O$1,emissions_model!$D:$D,O$2)</f>
        <v>0</v>
      </c>
      <c r="P64" s="68">
        <f>SUMIFS(emissions_model!$R:$R,emissions_model!$L:$L,$C64,emissions_model!$M:$M,$B64,emissions_model!$N:$N,$D64,emissions_model!$B:$B,P$1,emissions_model!$D:$D,P$2)</f>
        <v>0</v>
      </c>
      <c r="Q64" s="68">
        <f>SUMIFS(emissions_model!$R:$R,emissions_model!$L:$L,$C64,emissions_model!$M:$M,$B64,emissions_model!$N:$N,$D64,emissions_model!$B:$B,Q$1,emissions_model!$D:$D,Q$2)</f>
        <v>0</v>
      </c>
      <c r="R64" s="68">
        <f>SUMIFS(emissions_model!$R:$R,emissions_model!$L:$L,$C64,emissions_model!$M:$M,$B64,emissions_model!$N:$N,$D64,emissions_model!$B:$B,R$1,emissions_model!$D:$D,R$2)</f>
        <v>0</v>
      </c>
      <c r="S64" s="68">
        <f>SUMIFS(emissions_model!$R:$R,emissions_model!$L:$L,$C64,emissions_model!$M:$M,$B64,emissions_model!$N:$N,$D64,emissions_model!$B:$B,S$1,emissions_model!$D:$D,S$2)</f>
        <v>0</v>
      </c>
      <c r="T64" s="68">
        <f>SUMIFS(emissions_model!$R:$R,emissions_model!$L:$L,$C64,emissions_model!$M:$M,$B64,emissions_model!$N:$N,$D64,emissions_model!$B:$B,T$1,emissions_model!$D:$D,T$2)</f>
        <v>0</v>
      </c>
      <c r="U64" s="68">
        <f>SUMIFS(emissions_model!$R:$R,emissions_model!$L:$L,$C64,emissions_model!$M:$M,$B64,emissions_model!$N:$N,$D64,emissions_model!$B:$B,U$1,emissions_model!$D:$D,U$2)</f>
        <v>0</v>
      </c>
      <c r="V64" s="68">
        <f>SUMIFS(emissions_model!$R:$R,emissions_model!$L:$L,$C64,emissions_model!$M:$M,$B64,emissions_model!$N:$N,$D64,emissions_model!$B:$B,V$1,emissions_model!$D:$D,V$2)</f>
        <v>0</v>
      </c>
      <c r="W64" s="68">
        <f>SUMIFS(emissions_model!$R:$R,emissions_model!$L:$L,$C64,emissions_model!$M:$M,$B64,emissions_model!$N:$N,$D64,emissions_model!$B:$B,W$1,emissions_model!$D:$D,W$2)</f>
        <v>0</v>
      </c>
      <c r="X64" s="68">
        <f>SUMIFS(emissions_model!$R:$R,emissions_model!$L:$L,$C64,emissions_model!$M:$M,$B64,emissions_model!$N:$N,$D64,emissions_model!$B:$B,X$1,emissions_model!$D:$D,X$2)</f>
        <v>0</v>
      </c>
      <c r="Y64" s="68">
        <f>SUMIFS(emissions_model!$R:$R,emissions_model!$L:$L,$C64,emissions_model!$M:$M,$B64,emissions_model!$N:$N,$D64,emissions_model!$B:$B,Y$1,emissions_model!$D:$D,Y$2)</f>
        <v>0</v>
      </c>
      <c r="Z64" s="68">
        <f>SUMIFS(emissions_model!$R:$R,emissions_model!$L:$L,$C64,emissions_model!$M:$M,$B64,emissions_model!$N:$N,$D64,emissions_model!$B:$B,Z$1,emissions_model!$D:$D,Z$2)</f>
        <v>0</v>
      </c>
      <c r="AA64" s="68">
        <f>SUMIFS(emissions_model!$R:$R,emissions_model!$L:$L,$C64,emissions_model!$M:$M,$B64,emissions_model!$N:$N,$D64,emissions_model!$B:$B,AA$1,emissions_model!$D:$D,AA$2)</f>
        <v>0</v>
      </c>
      <c r="AB64" s="68">
        <f>SUMIFS(emissions_model!$R:$R,emissions_model!$L:$L,$C64,emissions_model!$M:$M,$B64,emissions_model!$N:$N,$D64,emissions_model!$B:$B,AB$1,emissions_model!$D:$D,AB$2)</f>
        <v>0</v>
      </c>
      <c r="AC64" s="68">
        <f>SUMIFS(emissions_model!$R:$R,emissions_model!$L:$L,$C64,emissions_model!$M:$M,$B64,emissions_model!$N:$N,$D64,emissions_model!$B:$B,AC$1,emissions_model!$D:$D,AC$2)</f>
        <v>0</v>
      </c>
      <c r="AD64" s="68">
        <f>SUMIFS(emissions_model!$R:$R,emissions_model!$L:$L,$C64,emissions_model!$M:$M,$B64,emissions_model!$N:$N,$D64,emissions_model!$B:$B,AD$1,emissions_model!$D:$D,AD$2)</f>
        <v>0</v>
      </c>
      <c r="AE64" s="68">
        <f>SUMIFS(emissions_model!$R:$R,emissions_model!$L:$L,$C64,emissions_model!$M:$M,$B64,emissions_model!$N:$N,$D64,emissions_model!$B:$B,AE$1,emissions_model!$D:$D,AE$2)</f>
        <v>0</v>
      </c>
      <c r="AF64" s="68">
        <f>SUMIFS(emissions_model!$R:$R,emissions_model!$L:$L,$C64,emissions_model!$M:$M,$B64,emissions_model!$N:$N,$D64,emissions_model!$B:$B,AF$1,emissions_model!$D:$D,AF$2)</f>
        <v>0</v>
      </c>
      <c r="AG64" s="148">
        <f>SUMIFS(emissions_model!$R:$R,emissions_model!$L:$L,$C64,emissions_model!$M:$M,$B64,emissions_model!$N:$N,$D64,emissions_model!$B:$B,AG$1,emissions_model!$D:$D,AG$2)</f>
        <v>0</v>
      </c>
      <c r="AH64" s="68">
        <f>SUMIFS(emissions_model!$R:$R,emissions_model!$L:$L,$C64,emissions_model!$M:$M,$B64,emissions_model!$N:$N,$D64,emissions_model!$B:$B,AH$1,emissions_model!$D:$D,AH$2)</f>
        <v>0</v>
      </c>
      <c r="AI64" s="68">
        <f>SUMIFS(emissions_model!$R:$R,emissions_model!$L:$L,$C64,emissions_model!$M:$M,$B64,emissions_model!$N:$N,$D64,emissions_model!$B:$B,AI$1,emissions_model!$D:$D,AI$2)</f>
        <v>0</v>
      </c>
      <c r="AJ64" s="68">
        <f>SUMIFS(emissions_model!$R:$R,emissions_model!$L:$L,$C64,emissions_model!$M:$M,$B64,emissions_model!$N:$N,$D64,emissions_model!$B:$B,AJ$1,emissions_model!$D:$D,AJ$2)</f>
        <v>0</v>
      </c>
      <c r="AK64" s="68">
        <f>SUMIFS(emissions_model!$R:$R,emissions_model!$L:$L,$C64,emissions_model!$M:$M,$B64,emissions_model!$N:$N,$D64,emissions_model!$B:$B,AK$1,emissions_model!$D:$D,AK$2)</f>
        <v>0</v>
      </c>
      <c r="AL64" s="68">
        <f>SUMIFS(emissions_model!$R:$R,emissions_model!$L:$L,$C64,emissions_model!$M:$M,$B64,emissions_model!$N:$N,$D64,emissions_model!$B:$B,AL$1,emissions_model!$D:$D,AL$2)</f>
        <v>0</v>
      </c>
      <c r="AM64" s="68">
        <f>SUMIFS(emissions_model!$R:$R,emissions_model!$L:$L,$C64,emissions_model!$M:$M,$B64,emissions_model!$N:$N,$D64,emissions_model!$B:$B,AM$1,emissions_model!$D:$D,AM$2)</f>
        <v>0</v>
      </c>
      <c r="AN64" s="68">
        <f>SUMIFS(emissions_model!$R:$R,emissions_model!$L:$L,$C64,emissions_model!$M:$M,$B64,emissions_model!$N:$N,$D64,emissions_model!$B:$B,AN$1,emissions_model!$D:$D,AN$2)</f>
        <v>0</v>
      </c>
      <c r="AO64" s="68">
        <f>SUMIFS(emissions_model!$R:$R,emissions_model!$L:$L,$C64,emissions_model!$M:$M,$B64,emissions_model!$N:$N,$D64,emissions_model!$B:$B,AO$1,emissions_model!$D:$D,AO$2)</f>
        <v>0</v>
      </c>
      <c r="AP64" s="68">
        <f>SUMIFS(emissions_model!$R:$R,emissions_model!$L:$L,$C64,emissions_model!$M:$M,$B64,emissions_model!$N:$N,$D64,emissions_model!$B:$B,AP$1,emissions_model!$D:$D,AP$2)</f>
        <v>0</v>
      </c>
      <c r="AQ64" s="68">
        <f>SUMIFS(emissions_model!$R:$R,emissions_model!$L:$L,$C64,emissions_model!$M:$M,$B64,emissions_model!$N:$N,$D64,emissions_model!$B:$B,AQ$1,emissions_model!$D:$D,AQ$2)</f>
        <v>0</v>
      </c>
      <c r="AR64" s="68">
        <f>SUMIFS(emissions_model!$R:$R,emissions_model!$L:$L,$C64,emissions_model!$M:$M,$B64,emissions_model!$N:$N,$D64,emissions_model!$B:$B,AR$1,emissions_model!$D:$D,AR$2)</f>
        <v>0</v>
      </c>
      <c r="AS64" s="68">
        <f>SUMIFS(emissions_model!$R:$R,emissions_model!$L:$L,$C64,emissions_model!$M:$M,$B64,emissions_model!$N:$N,$D64,emissions_model!$B:$B,AS$1,emissions_model!$D:$D,AS$2)</f>
        <v>0</v>
      </c>
      <c r="AT64" s="68">
        <f>SUMIFS(emissions_model!$R:$R,emissions_model!$L:$L,$C64,emissions_model!$M:$M,$B64,emissions_model!$N:$N,$D64,emissions_model!$B:$B,AT$1,emissions_model!$D:$D,AT$2)</f>
        <v>0</v>
      </c>
      <c r="AU64" s="68">
        <f>SUMIFS(emissions_model!$R:$R,emissions_model!$L:$L,$C64,emissions_model!$M:$M,$B64,emissions_model!$N:$N,$D64,emissions_model!$B:$B,AU$1,emissions_model!$D:$D,AU$2)</f>
        <v>0</v>
      </c>
      <c r="AV64" s="68">
        <f>SUMIFS(emissions_model!$R:$R,emissions_model!$L:$L,$C64,emissions_model!$M:$M,$B64,emissions_model!$N:$N,$D64,emissions_model!$B:$B,AV$1,emissions_model!$D:$D,AV$2)</f>
        <v>0</v>
      </c>
      <c r="AW64" s="68">
        <f>SUMIFS(emissions_model!$R:$R,emissions_model!$L:$L,$C64,emissions_model!$M:$M,$B64,emissions_model!$N:$N,$D64,emissions_model!$B:$B,AW$1,emissions_model!$D:$D,AW$2)</f>
        <v>0</v>
      </c>
      <c r="AX64" s="68">
        <f>SUMIFS(emissions_model!$R:$R,emissions_model!$L:$L,$C64,emissions_model!$M:$M,$B64,emissions_model!$N:$N,$D64,emissions_model!$B:$B,AX$1,emissions_model!$D:$D,AX$2)</f>
        <v>0</v>
      </c>
      <c r="AY64" s="68">
        <f>SUMIFS(emissions_model!$R:$R,emissions_model!$L:$L,$C64,emissions_model!$M:$M,$B64,emissions_model!$N:$N,$D64,emissions_model!$B:$B,AY$1,emissions_model!$D:$D,AY$2)</f>
        <v>0</v>
      </c>
      <c r="AZ64" s="68">
        <f>SUMIFS(emissions_model!$R:$R,emissions_model!$L:$L,$C64,emissions_model!$M:$M,$B64,emissions_model!$N:$N,$D64,emissions_model!$B:$B,AZ$1,emissions_model!$D:$D,AZ$2)</f>
        <v>0</v>
      </c>
      <c r="BA64" s="68">
        <f>SUMIFS(emissions_model!$R:$R,emissions_model!$L:$L,$C64,emissions_model!$M:$M,$B64,emissions_model!$N:$N,$D64,emissions_model!$B:$B,BA$1,emissions_model!$D:$D,BA$2)</f>
        <v>0</v>
      </c>
      <c r="BB64" s="68">
        <f>SUMIFS(emissions_model!$R:$R,emissions_model!$L:$L,$C64,emissions_model!$M:$M,$B64,emissions_model!$N:$N,$D64,emissions_model!$B:$B,BB$1,emissions_model!$D:$D,BB$2)</f>
        <v>0</v>
      </c>
      <c r="BC64" s="68">
        <f>SUMIFS(emissions_model!$R:$R,emissions_model!$L:$L,$C64,emissions_model!$M:$M,$B64,emissions_model!$N:$N,$D64,emissions_model!$B:$B,BC$1,emissions_model!$D:$D,BC$2)</f>
        <v>0</v>
      </c>
      <c r="BD64" s="68">
        <f>SUMIFS(emissions_model!$R:$R,emissions_model!$L:$L,$C64,emissions_model!$M:$M,$B64,emissions_model!$N:$N,$D64,emissions_model!$B:$B,BD$1,emissions_model!$D:$D,BD$2)</f>
        <v>0</v>
      </c>
      <c r="BE64" s="68">
        <f>SUMIFS(emissions_model!$R:$R,emissions_model!$L:$L,$C64,emissions_model!$M:$M,$B64,emissions_model!$N:$N,$D64,emissions_model!$B:$B,BE$1,emissions_model!$D:$D,BE$2)</f>
        <v>0</v>
      </c>
      <c r="BF64" s="68">
        <f>SUMIFS(emissions_model!$R:$R,emissions_model!$L:$L,$C64,emissions_model!$M:$M,$B64,emissions_model!$N:$N,$D64,emissions_model!$B:$B,BF$1,emissions_model!$D:$D,BF$2)</f>
        <v>0</v>
      </c>
      <c r="BG64" s="68">
        <f>SUMIFS(emissions_model!$R:$R,emissions_model!$L:$L,$C64,emissions_model!$M:$M,$B64,emissions_model!$N:$N,$D64,emissions_model!$B:$B,BG$1,emissions_model!$D:$D,BG$2)</f>
        <v>0</v>
      </c>
      <c r="BH64" s="68">
        <f>SUMIFS(emissions_model!$R:$R,emissions_model!$L:$L,$C64,emissions_model!$M:$M,$B64,emissions_model!$N:$N,$D64,emissions_model!$B:$B,BH$1,emissions_model!$D:$D,BH$2)</f>
        <v>0</v>
      </c>
      <c r="BI64" s="68">
        <f>SUMIFS(emissions_model!$R:$R,emissions_model!$L:$L,$C64,emissions_model!$M:$M,$B64,emissions_model!$N:$N,$D64,emissions_model!$B:$B,BI$1,emissions_model!$D:$D,BI$2)</f>
        <v>0</v>
      </c>
      <c r="BJ64" s="68">
        <f>SUMIFS(emissions_model!$R:$R,emissions_model!$L:$L,$C64,emissions_model!$M:$M,$B64,emissions_model!$N:$N,$D64,emissions_model!$B:$B,BJ$1,emissions_model!$D:$D,BJ$2)</f>
        <v>0</v>
      </c>
      <c r="BK64" s="68">
        <f>SUMIFS(emissions_model!$R:$R,emissions_model!$L:$L,$C64,emissions_model!$M:$M,$B64,emissions_model!$N:$N,$D64,emissions_model!$B:$B,BK$1,emissions_model!$D:$D,BK$2)</f>
        <v>0</v>
      </c>
      <c r="BL64" s="68">
        <f>SUMIFS(emissions_model!$R:$R,emissions_model!$L:$L,$C64,emissions_model!$M:$M,$B64,emissions_model!$N:$N,$D64,emissions_model!$B:$B,BL$1,emissions_model!$D:$D,BL$2)</f>
        <v>0</v>
      </c>
    </row>
    <row r="65" spans="1:64" x14ac:dyDescent="0.25">
      <c r="B65" s="221" t="s">
        <v>1447</v>
      </c>
      <c r="C65" s="68" t="s">
        <v>1287</v>
      </c>
      <c r="D65" s="222" t="s">
        <v>1270</v>
      </c>
      <c r="E65" s="68">
        <f>SUMIFS(emissions_model!$R:$R,emissions_model!$L:$L,$C65,emissions_model!$M:$M,$B65,emissions_model!$N:$N,$D65,emissions_model!$B:$B,E$1,emissions_model!$D:$D,E$2)</f>
        <v>1033389735154.2512</v>
      </c>
      <c r="F65" s="68">
        <f>SUMIFS(emissions_model!$R:$R,emissions_model!$L:$L,$C65,emissions_model!$M:$M,$B65,emissions_model!$N:$N,$D65,emissions_model!$B:$B,F$1,emissions_model!$D:$D,F$2)</f>
        <v>1268563944618.7546</v>
      </c>
      <c r="G65" s="68">
        <f>SUMIFS(emissions_model!$R:$R,emissions_model!$L:$L,$C65,emissions_model!$M:$M,$B65,emissions_model!$N:$N,$D65,emissions_model!$B:$B,G$1,emissions_model!$D:$D,G$2)</f>
        <v>1505222724012.4536</v>
      </c>
      <c r="H65" s="68">
        <f>SUMIFS(emissions_model!$R:$R,emissions_model!$L:$L,$C65,emissions_model!$M:$M,$B65,emissions_model!$N:$N,$D65,emissions_model!$B:$B,H$1,emissions_model!$D:$D,H$2)</f>
        <v>2375785498803.3496</v>
      </c>
      <c r="I65" s="68">
        <f>SUMIFS(emissions_model!$R:$R,emissions_model!$L:$L,$C65,emissions_model!$M:$M,$B65,emissions_model!$N:$N,$D65,emissions_model!$B:$B,I$1,emissions_model!$D:$D,I$2)</f>
        <v>3345766398183.4063</v>
      </c>
      <c r="J65" s="68">
        <f>SUMIFS(emissions_model!$R:$R,emissions_model!$L:$L,$C65,emissions_model!$M:$M,$B65,emissions_model!$N:$N,$D65,emissions_model!$B:$B,J$1,emissions_model!$D:$D,J$2)</f>
        <v>3273515234359.1064</v>
      </c>
      <c r="K65" s="68">
        <f>SUMIFS(emissions_model!$R:$R,emissions_model!$L:$L,$C65,emissions_model!$M:$M,$B65,emissions_model!$N:$N,$D65,emissions_model!$B:$B,K$1,emissions_model!$D:$D,K$2)</f>
        <v>4479535281670.2129</v>
      </c>
      <c r="L65" s="68">
        <f>SUMIFS(emissions_model!$R:$R,emissions_model!$L:$L,$C65,emissions_model!$M:$M,$B65,emissions_model!$N:$N,$D65,emissions_model!$B:$B,L$1,emissions_model!$D:$D,L$2)</f>
        <v>4775482438514.7246</v>
      </c>
      <c r="M65" s="68">
        <f>SUMIFS(emissions_model!$R:$R,emissions_model!$L:$L,$C65,emissions_model!$M:$M,$B65,emissions_model!$N:$N,$D65,emissions_model!$B:$B,M$1,emissions_model!$D:$D,M$2)</f>
        <v>8936366123450.7637</v>
      </c>
      <c r="N65" s="68">
        <f>SUMIFS(emissions_model!$R:$R,emissions_model!$L:$L,$C65,emissions_model!$M:$M,$B65,emissions_model!$N:$N,$D65,emissions_model!$B:$B,N$1,emissions_model!$D:$D,N$2)</f>
        <v>12554244462936.439</v>
      </c>
      <c r="O65" s="68">
        <f>SUMIFS(emissions_model!$R:$R,emissions_model!$L:$L,$C65,emissions_model!$M:$M,$B65,emissions_model!$N:$N,$D65,emissions_model!$B:$B,O$1,emissions_model!$D:$D,O$2)</f>
        <v>16680146653375.643</v>
      </c>
      <c r="P65" s="68">
        <f>SUMIFS(emissions_model!$R:$R,emissions_model!$L:$L,$C65,emissions_model!$M:$M,$B65,emissions_model!$N:$N,$D65,emissions_model!$B:$B,P$1,emissions_model!$D:$D,P$2)</f>
        <v>18124290883878.477</v>
      </c>
      <c r="Q65" s="68">
        <f>SUMIFS(emissions_model!$R:$R,emissions_model!$L:$L,$C65,emissions_model!$M:$M,$B65,emissions_model!$N:$N,$D65,emissions_model!$B:$B,Q$1,emissions_model!$D:$D,Q$2)</f>
        <v>22398483226314.41</v>
      </c>
      <c r="R65" s="68">
        <f>SUMIFS(emissions_model!$R:$R,emissions_model!$L:$L,$C65,emissions_model!$M:$M,$B65,emissions_model!$N:$N,$D65,emissions_model!$B:$B,R$1,emissions_model!$D:$D,R$2)</f>
        <v>24368443897323.352</v>
      </c>
      <c r="S65" s="68">
        <f>SUMIFS(emissions_model!$R:$R,emissions_model!$L:$L,$C65,emissions_model!$M:$M,$B65,emissions_model!$N:$N,$D65,emissions_model!$B:$B,S$1,emissions_model!$D:$D,S$2)</f>
        <v>21054505137260.281</v>
      </c>
      <c r="T65" s="68">
        <f>SUMIFS(emissions_model!$R:$R,emissions_model!$L:$L,$C65,emissions_model!$M:$M,$B65,emissions_model!$N:$N,$D65,emissions_model!$B:$B,T$1,emissions_model!$D:$D,T$2)</f>
        <v>22405216382276.418</v>
      </c>
      <c r="U65" s="68">
        <f>SUMIFS(emissions_model!$R:$R,emissions_model!$L:$L,$C65,emissions_model!$M:$M,$B65,emissions_model!$N:$N,$D65,emissions_model!$B:$B,U$1,emissions_model!$D:$D,U$2)</f>
        <v>22465316057761.656</v>
      </c>
      <c r="V65" s="68">
        <f>SUMIFS(emissions_model!$R:$R,emissions_model!$L:$L,$C65,emissions_model!$M:$M,$B65,emissions_model!$N:$N,$D65,emissions_model!$B:$B,V$1,emissions_model!$D:$D,V$2)</f>
        <v>18701519944808.609</v>
      </c>
      <c r="W65" s="68">
        <f>SUMIFS(emissions_model!$R:$R,emissions_model!$L:$L,$C65,emissions_model!$M:$M,$B65,emissions_model!$N:$N,$D65,emissions_model!$B:$B,W$1,emissions_model!$D:$D,W$2)</f>
        <v>8192766180227.0742</v>
      </c>
      <c r="X65" s="68">
        <f>SUMIFS(emissions_model!$R:$R,emissions_model!$L:$L,$C65,emissions_model!$M:$M,$B65,emissions_model!$N:$N,$D65,emissions_model!$B:$B,X$1,emissions_model!$D:$D,X$2)</f>
        <v>10173459693883.086</v>
      </c>
      <c r="Y65" s="68">
        <f>SUMIFS(emissions_model!$R:$R,emissions_model!$L:$L,$C65,emissions_model!$M:$M,$B65,emissions_model!$N:$N,$D65,emissions_model!$B:$B,Y$1,emissions_model!$D:$D,Y$2)</f>
        <v>14100733700138.924</v>
      </c>
      <c r="Z65" s="68">
        <f>SUMIFS(emissions_model!$R:$R,emissions_model!$L:$L,$C65,emissions_model!$M:$M,$B65,emissions_model!$N:$N,$D65,emissions_model!$B:$B,Z$1,emissions_model!$D:$D,Z$2)</f>
        <v>15584559946178.375</v>
      </c>
      <c r="AA65" s="68">
        <f>SUMIFS(emissions_model!$R:$R,emissions_model!$L:$L,$C65,emissions_model!$M:$M,$B65,emissions_model!$N:$N,$D65,emissions_model!$B:$B,AA$1,emissions_model!$D:$D,AA$2)</f>
        <v>17882786189084.355</v>
      </c>
      <c r="AB65" s="68">
        <f>SUMIFS(emissions_model!$R:$R,emissions_model!$L:$L,$C65,emissions_model!$M:$M,$B65,emissions_model!$N:$N,$D65,emissions_model!$B:$B,AB$1,emissions_model!$D:$D,AB$2)</f>
        <v>22753316075227.73</v>
      </c>
      <c r="AC65" s="68">
        <f>SUMIFS(emissions_model!$R:$R,emissions_model!$L:$L,$C65,emissions_model!$M:$M,$B65,emissions_model!$N:$N,$D65,emissions_model!$B:$B,AC$1,emissions_model!$D:$D,AC$2)</f>
        <v>26504425298393.137</v>
      </c>
      <c r="AD65" s="68">
        <f>SUMIFS(emissions_model!$R:$R,emissions_model!$L:$L,$C65,emissions_model!$M:$M,$B65,emissions_model!$N:$N,$D65,emissions_model!$B:$B,AD$1,emissions_model!$D:$D,AD$2)</f>
        <v>29450159993141.867</v>
      </c>
      <c r="AE65" s="68">
        <f>SUMIFS(emissions_model!$R:$R,emissions_model!$L:$L,$C65,emissions_model!$M:$M,$B65,emissions_model!$N:$N,$D65,emissions_model!$B:$B,AE$1,emissions_model!$D:$D,AE$2)</f>
        <v>36007814922993.531</v>
      </c>
      <c r="AF65" s="68">
        <f>SUMIFS(emissions_model!$R:$R,emissions_model!$L:$L,$C65,emissions_model!$M:$M,$B65,emissions_model!$N:$N,$D65,emissions_model!$B:$B,AF$1,emissions_model!$D:$D,AF$2)</f>
        <v>35303158985146.016</v>
      </c>
      <c r="AG65" s="148">
        <f>SUMIFS(emissions_model!$R:$R,emissions_model!$L:$L,$C65,emissions_model!$M:$M,$B65,emissions_model!$N:$N,$D65,emissions_model!$B:$B,AG$1,emissions_model!$D:$D,AG$2)</f>
        <v>26354037619223.043</v>
      </c>
      <c r="AH65" s="68">
        <f>SUMIFS(emissions_model!$R:$R,emissions_model!$L:$L,$C65,emissions_model!$M:$M,$B65,emissions_model!$N:$N,$D65,emissions_model!$B:$B,AH$1,emissions_model!$D:$D,AH$2)</f>
        <v>18505497018477.871</v>
      </c>
      <c r="AI65" s="68">
        <f>SUMIFS(emissions_model!$R:$R,emissions_model!$L:$L,$C65,emissions_model!$M:$M,$B65,emissions_model!$N:$N,$D65,emissions_model!$B:$B,AI$1,emissions_model!$D:$D,AI$2)</f>
        <v>24665860451601.758</v>
      </c>
      <c r="AJ65" s="68">
        <f>SUMIFS(emissions_model!$R:$R,emissions_model!$L:$L,$C65,emissions_model!$M:$M,$B65,emissions_model!$N:$N,$D65,emissions_model!$B:$B,AJ$1,emissions_model!$D:$D,AJ$2)</f>
        <v>27529443249636.578</v>
      </c>
      <c r="AK65" s="68">
        <f>SUMIFS(emissions_model!$R:$R,emissions_model!$L:$L,$C65,emissions_model!$M:$M,$B65,emissions_model!$N:$N,$D65,emissions_model!$B:$B,AK$1,emissions_model!$D:$D,AK$2)</f>
        <v>26724484402111.129</v>
      </c>
      <c r="AL65" s="68">
        <f>SUMIFS(emissions_model!$R:$R,emissions_model!$L:$L,$C65,emissions_model!$M:$M,$B65,emissions_model!$N:$N,$D65,emissions_model!$B:$B,AL$1,emissions_model!$D:$D,AL$2)</f>
        <v>25926846229368.414</v>
      </c>
      <c r="AM65" s="68">
        <f>SUMIFS(emissions_model!$R:$R,emissions_model!$L:$L,$C65,emissions_model!$M:$M,$B65,emissions_model!$N:$N,$D65,emissions_model!$B:$B,AM$1,emissions_model!$D:$D,AM$2)</f>
        <v>25409256330400.52</v>
      </c>
      <c r="AN65" s="68">
        <f>SUMIFS(emissions_model!$R:$R,emissions_model!$L:$L,$C65,emissions_model!$M:$M,$B65,emissions_model!$N:$N,$D65,emissions_model!$B:$B,AN$1,emissions_model!$D:$D,AN$2)</f>
        <v>24973026755248.105</v>
      </c>
      <c r="AO65" s="68">
        <f>SUMIFS(emissions_model!$R:$R,emissions_model!$L:$L,$C65,emissions_model!$M:$M,$B65,emissions_model!$N:$N,$D65,emissions_model!$B:$B,AO$1,emissions_model!$D:$D,AO$2)</f>
        <v>24756051654175.699</v>
      </c>
      <c r="AP65" s="68">
        <f>SUMIFS(emissions_model!$R:$R,emissions_model!$L:$L,$C65,emissions_model!$M:$M,$B65,emissions_model!$N:$N,$D65,emissions_model!$B:$B,AP$1,emissions_model!$D:$D,AP$2)</f>
        <v>24524663465193.148</v>
      </c>
      <c r="AQ65" s="68">
        <f>SUMIFS(emissions_model!$R:$R,emissions_model!$L:$L,$C65,emissions_model!$M:$M,$B65,emissions_model!$N:$N,$D65,emissions_model!$B:$B,AQ$1,emissions_model!$D:$D,AQ$2)</f>
        <v>24294422937533.102</v>
      </c>
      <c r="AR65" s="68">
        <f>SUMIFS(emissions_model!$R:$R,emissions_model!$L:$L,$C65,emissions_model!$M:$M,$B65,emissions_model!$N:$N,$D65,emissions_model!$B:$B,AR$1,emissions_model!$D:$D,AR$2)</f>
        <v>24036351488805.473</v>
      </c>
      <c r="AS65" s="68">
        <f>SUMIFS(emissions_model!$R:$R,emissions_model!$L:$L,$C65,emissions_model!$M:$M,$B65,emissions_model!$N:$N,$D65,emissions_model!$B:$B,AS$1,emissions_model!$D:$D,AS$2)</f>
        <v>23865160555082.988</v>
      </c>
      <c r="AT65" s="68">
        <f>SUMIFS(emissions_model!$R:$R,emissions_model!$L:$L,$C65,emissions_model!$M:$M,$B65,emissions_model!$N:$N,$D65,emissions_model!$B:$B,AT$1,emissions_model!$D:$D,AT$2)</f>
        <v>23690741957042.93</v>
      </c>
      <c r="AU65" s="68">
        <f>SUMIFS(emissions_model!$R:$R,emissions_model!$L:$L,$C65,emissions_model!$M:$M,$B65,emissions_model!$N:$N,$D65,emissions_model!$B:$B,AU$1,emissions_model!$D:$D,AU$2)</f>
        <v>23510846714603.176</v>
      </c>
      <c r="AV65" s="68">
        <f>SUMIFS(emissions_model!$R:$R,emissions_model!$L:$L,$C65,emissions_model!$M:$M,$B65,emissions_model!$N:$N,$D65,emissions_model!$B:$B,AV$1,emissions_model!$D:$D,AV$2)</f>
        <v>23325108272506.523</v>
      </c>
      <c r="AW65" s="68">
        <f>SUMIFS(emissions_model!$R:$R,emissions_model!$L:$L,$C65,emissions_model!$M:$M,$B65,emissions_model!$N:$N,$D65,emissions_model!$B:$B,AW$1,emissions_model!$D:$D,AW$2)</f>
        <v>23132778587713.879</v>
      </c>
      <c r="AX65" s="68">
        <f>SUMIFS(emissions_model!$R:$R,emissions_model!$L:$L,$C65,emissions_model!$M:$M,$B65,emissions_model!$N:$N,$D65,emissions_model!$B:$B,AX$1,emissions_model!$D:$D,AX$2)</f>
        <v>23187060754645.348</v>
      </c>
      <c r="AY65" s="68">
        <f>SUMIFS(emissions_model!$R:$R,emissions_model!$L:$L,$C65,emissions_model!$M:$M,$B65,emissions_model!$N:$N,$D65,emissions_model!$B:$B,AY$1,emissions_model!$D:$D,AY$2)</f>
        <v>23233639641141.645</v>
      </c>
      <c r="AZ65" s="68">
        <f>SUMIFS(emissions_model!$R:$R,emissions_model!$L:$L,$C65,emissions_model!$M:$M,$B65,emissions_model!$N:$N,$D65,emissions_model!$B:$B,AZ$1,emissions_model!$D:$D,AZ$2)</f>
        <v>23265866158972.016</v>
      </c>
      <c r="BA65" s="68">
        <f>SUMIFS(emissions_model!$R:$R,emissions_model!$L:$L,$C65,emissions_model!$M:$M,$B65,emissions_model!$N:$N,$D65,emissions_model!$B:$B,BA$1,emissions_model!$D:$D,BA$2)</f>
        <v>23297902281493.246</v>
      </c>
      <c r="BB65" s="68">
        <f>SUMIFS(emissions_model!$R:$R,emissions_model!$L:$L,$C65,emissions_model!$M:$M,$B65,emissions_model!$N:$N,$D65,emissions_model!$B:$B,BB$1,emissions_model!$D:$D,BB$2)</f>
        <v>23323783877822.652</v>
      </c>
      <c r="BC65" s="68">
        <f>SUMIFS(emissions_model!$R:$R,emissions_model!$L:$L,$C65,emissions_model!$M:$M,$B65,emissions_model!$N:$N,$D65,emissions_model!$B:$B,BC$1,emissions_model!$D:$D,BC$2)</f>
        <v>23336670563650.664</v>
      </c>
      <c r="BD65" s="68">
        <f>SUMIFS(emissions_model!$R:$R,emissions_model!$L:$L,$C65,emissions_model!$M:$M,$B65,emissions_model!$N:$N,$D65,emissions_model!$B:$B,BD$1,emissions_model!$D:$D,BD$2)</f>
        <v>23353812640093.875</v>
      </c>
      <c r="BE65" s="68">
        <f>SUMIFS(emissions_model!$R:$R,emissions_model!$L:$L,$C65,emissions_model!$M:$M,$B65,emissions_model!$N:$N,$D65,emissions_model!$B:$B,BE$1,emissions_model!$D:$D,BE$2)</f>
        <v>23366238400982.051</v>
      </c>
      <c r="BF65" s="68">
        <f>SUMIFS(emissions_model!$R:$R,emissions_model!$L:$L,$C65,emissions_model!$M:$M,$B65,emissions_model!$N:$N,$D65,emissions_model!$B:$B,BF$1,emissions_model!$D:$D,BF$2)</f>
        <v>23374840623519.734</v>
      </c>
      <c r="BG65" s="68">
        <f>SUMIFS(emissions_model!$R:$R,emissions_model!$L:$L,$C65,emissions_model!$M:$M,$B65,emissions_model!$N:$N,$D65,emissions_model!$B:$B,BG$1,emissions_model!$D:$D,BG$2)</f>
        <v>23381173667465.406</v>
      </c>
      <c r="BH65" s="68">
        <f>SUMIFS(emissions_model!$R:$R,emissions_model!$L:$L,$C65,emissions_model!$M:$M,$B65,emissions_model!$N:$N,$D65,emissions_model!$B:$B,BH$1,emissions_model!$D:$D,BH$2)</f>
        <v>23383454669092.117</v>
      </c>
      <c r="BI65" s="68">
        <f>SUMIFS(emissions_model!$R:$R,emissions_model!$L:$L,$C65,emissions_model!$M:$M,$B65,emissions_model!$N:$N,$D65,emissions_model!$B:$B,BI$1,emissions_model!$D:$D,BI$2)</f>
        <v>23381511088382.992</v>
      </c>
      <c r="BJ65" s="68">
        <f>SUMIFS(emissions_model!$R:$R,emissions_model!$L:$L,$C65,emissions_model!$M:$M,$B65,emissions_model!$N:$N,$D65,emissions_model!$B:$B,BJ$1,emissions_model!$D:$D,BJ$2)</f>
        <v>23377190634490.598</v>
      </c>
      <c r="BK65" s="68">
        <f>SUMIFS(emissions_model!$R:$R,emissions_model!$L:$L,$C65,emissions_model!$M:$M,$B65,emissions_model!$N:$N,$D65,emissions_model!$B:$B,BK$1,emissions_model!$D:$D,BK$2)</f>
        <v>23369741326758.195</v>
      </c>
      <c r="BL65" s="68">
        <f>SUMIFS(emissions_model!$R:$R,emissions_model!$L:$L,$C65,emissions_model!$M:$M,$B65,emissions_model!$N:$N,$D65,emissions_model!$B:$B,BL$1,emissions_model!$D:$D,BL$2)</f>
        <v>23358863866534.598</v>
      </c>
    </row>
    <row r="66" spans="1:64" x14ac:dyDescent="0.25">
      <c r="B66" s="221" t="s">
        <v>1447</v>
      </c>
      <c r="C66" s="68" t="s">
        <v>1287</v>
      </c>
      <c r="D66" s="222" t="s">
        <v>1271</v>
      </c>
      <c r="E66" s="68">
        <f>SUMIFS(emissions_model!$R:$R,emissions_model!$L:$L,$C66,emissions_model!$M:$M,$B66,emissions_model!$N:$N,$D66,emissions_model!$B:$B,E$1,emissions_model!$D:$D,E$2)</f>
        <v>154456317107.62827</v>
      </c>
      <c r="F66" s="68">
        <f>SUMIFS(emissions_model!$R:$R,emissions_model!$L:$L,$C66,emissions_model!$M:$M,$B66,emissions_model!$N:$N,$D66,emissions_model!$B:$B,F$1,emissions_model!$D:$D,F$2)</f>
        <v>169684950219.92035</v>
      </c>
      <c r="G66" s="68">
        <f>SUMIFS(emissions_model!$R:$R,emissions_model!$L:$L,$C66,emissions_model!$M:$M,$B66,emissions_model!$N:$N,$D66,emissions_model!$B:$B,G$1,emissions_model!$D:$D,G$2)</f>
        <v>237253275481.73758</v>
      </c>
      <c r="H66" s="68">
        <f>SUMIFS(emissions_model!$R:$R,emissions_model!$L:$L,$C66,emissions_model!$M:$M,$B66,emissions_model!$N:$N,$D66,emissions_model!$B:$B,H$1,emissions_model!$D:$D,H$2)</f>
        <v>243341968801.44775</v>
      </c>
      <c r="I66" s="68">
        <f>SUMIFS(emissions_model!$R:$R,emissions_model!$L:$L,$C66,emissions_model!$M:$M,$B66,emissions_model!$N:$N,$D66,emissions_model!$B:$B,I$1,emissions_model!$D:$D,I$2)</f>
        <v>401237401558.0531</v>
      </c>
      <c r="J66" s="68">
        <f>SUMIFS(emissions_model!$R:$R,emissions_model!$L:$L,$C66,emissions_model!$M:$M,$B66,emissions_model!$N:$N,$D66,emissions_model!$B:$B,J$1,emissions_model!$D:$D,J$2)</f>
        <v>477659093170.24774</v>
      </c>
      <c r="K66" s="68">
        <f>SUMIFS(emissions_model!$R:$R,emissions_model!$L:$L,$C66,emissions_model!$M:$M,$B66,emissions_model!$N:$N,$D66,emissions_model!$B:$B,K$1,emissions_model!$D:$D,K$2)</f>
        <v>687080466669.10486</v>
      </c>
      <c r="L66" s="68">
        <f>SUMIFS(emissions_model!$R:$R,emissions_model!$L:$L,$C66,emissions_model!$M:$M,$B66,emissions_model!$N:$N,$D66,emissions_model!$B:$B,L$1,emissions_model!$D:$D,L$2)</f>
        <v>269682049865.58514</v>
      </c>
      <c r="M66" s="68">
        <f>SUMIFS(emissions_model!$R:$R,emissions_model!$L:$L,$C66,emissions_model!$M:$M,$B66,emissions_model!$N:$N,$D66,emissions_model!$B:$B,M$1,emissions_model!$D:$D,M$2)</f>
        <v>1138064889378.6331</v>
      </c>
      <c r="N66" s="68">
        <f>SUMIFS(emissions_model!$R:$R,emissions_model!$L:$L,$C66,emissions_model!$M:$M,$B66,emissions_model!$N:$N,$D66,emissions_model!$B:$B,N$1,emissions_model!$D:$D,N$2)</f>
        <v>1071535432049.5227</v>
      </c>
      <c r="O66" s="68">
        <f>SUMIFS(emissions_model!$R:$R,emissions_model!$L:$L,$C66,emissions_model!$M:$M,$B66,emissions_model!$N:$N,$D66,emissions_model!$B:$B,O$1,emissions_model!$D:$D,O$2)</f>
        <v>1603645738427.4863</v>
      </c>
      <c r="P66" s="68">
        <f>SUMIFS(emissions_model!$R:$R,emissions_model!$L:$L,$C66,emissions_model!$M:$M,$B66,emissions_model!$N:$N,$D66,emissions_model!$B:$B,P$1,emissions_model!$D:$D,P$2)</f>
        <v>1688316403417.2705</v>
      </c>
      <c r="Q66" s="68">
        <f>SUMIFS(emissions_model!$R:$R,emissions_model!$L:$L,$C66,emissions_model!$M:$M,$B66,emissions_model!$N:$N,$D66,emissions_model!$B:$B,Q$1,emissions_model!$D:$D,Q$2)</f>
        <v>1961803385068.7351</v>
      </c>
      <c r="R66" s="68">
        <f>SUMIFS(emissions_model!$R:$R,emissions_model!$L:$L,$C66,emissions_model!$M:$M,$B66,emissions_model!$N:$N,$D66,emissions_model!$B:$B,R$1,emissions_model!$D:$D,R$2)</f>
        <v>2208623741038.6479</v>
      </c>
      <c r="S66" s="68">
        <f>SUMIFS(emissions_model!$R:$R,emissions_model!$L:$L,$C66,emissions_model!$M:$M,$B66,emissions_model!$N:$N,$D66,emissions_model!$B:$B,S$1,emissions_model!$D:$D,S$2)</f>
        <v>2488469594389.3125</v>
      </c>
      <c r="T66" s="68">
        <f>SUMIFS(emissions_model!$R:$R,emissions_model!$L:$L,$C66,emissions_model!$M:$M,$B66,emissions_model!$N:$N,$D66,emissions_model!$B:$B,T$1,emissions_model!$D:$D,T$2)</f>
        <v>3202106536997.9487</v>
      </c>
      <c r="U66" s="68">
        <f>SUMIFS(emissions_model!$R:$R,emissions_model!$L:$L,$C66,emissions_model!$M:$M,$B66,emissions_model!$N:$N,$D66,emissions_model!$B:$B,U$1,emissions_model!$D:$D,U$2)</f>
        <v>2348630569982.521</v>
      </c>
      <c r="V66" s="68">
        <f>SUMIFS(emissions_model!$R:$R,emissions_model!$L:$L,$C66,emissions_model!$M:$M,$B66,emissions_model!$N:$N,$D66,emissions_model!$B:$B,V$1,emissions_model!$D:$D,V$2)</f>
        <v>2419497649741.4375</v>
      </c>
      <c r="W66" s="68">
        <f>SUMIFS(emissions_model!$R:$R,emissions_model!$L:$L,$C66,emissions_model!$M:$M,$B66,emissions_model!$N:$N,$D66,emissions_model!$B:$B,W$1,emissions_model!$D:$D,W$2)</f>
        <v>677941510455.35913</v>
      </c>
      <c r="X66" s="68">
        <f>SUMIFS(emissions_model!$R:$R,emissions_model!$L:$L,$C66,emissions_model!$M:$M,$B66,emissions_model!$N:$N,$D66,emissions_model!$B:$B,X$1,emissions_model!$D:$D,X$2)</f>
        <v>760253242581.35291</v>
      </c>
      <c r="Y66" s="68">
        <f>SUMIFS(emissions_model!$R:$R,emissions_model!$L:$L,$C66,emissions_model!$M:$M,$B66,emissions_model!$N:$N,$D66,emissions_model!$B:$B,Y$1,emissions_model!$D:$D,Y$2)</f>
        <v>2044905429528.3718</v>
      </c>
      <c r="Z66" s="68">
        <f>SUMIFS(emissions_model!$R:$R,emissions_model!$L:$L,$C66,emissions_model!$M:$M,$B66,emissions_model!$N:$N,$D66,emissions_model!$B:$B,Z$1,emissions_model!$D:$D,Z$2)</f>
        <v>2318586233422.5313</v>
      </c>
      <c r="AA66" s="68">
        <f>SUMIFS(emissions_model!$R:$R,emissions_model!$L:$L,$C66,emissions_model!$M:$M,$B66,emissions_model!$N:$N,$D66,emissions_model!$B:$B,AA$1,emissions_model!$D:$D,AA$2)</f>
        <v>2031484962317.6277</v>
      </c>
      <c r="AB66" s="68">
        <f>SUMIFS(emissions_model!$R:$R,emissions_model!$L:$L,$C66,emissions_model!$M:$M,$B66,emissions_model!$N:$N,$D66,emissions_model!$B:$B,AB$1,emissions_model!$D:$D,AB$2)</f>
        <v>2756709113942.2598</v>
      </c>
      <c r="AC66" s="68">
        <f>SUMIFS(emissions_model!$R:$R,emissions_model!$L:$L,$C66,emissions_model!$M:$M,$B66,emissions_model!$N:$N,$D66,emissions_model!$B:$B,AC$1,emissions_model!$D:$D,AC$2)</f>
        <v>4924718502831.9082</v>
      </c>
      <c r="AD66" s="68">
        <f>SUMIFS(emissions_model!$R:$R,emissions_model!$L:$L,$C66,emissions_model!$M:$M,$B66,emissions_model!$N:$N,$D66,emissions_model!$B:$B,AD$1,emissions_model!$D:$D,AD$2)</f>
        <v>6444145806087.5186</v>
      </c>
      <c r="AE66" s="68">
        <f>SUMIFS(emissions_model!$R:$R,emissions_model!$L:$L,$C66,emissions_model!$M:$M,$B66,emissions_model!$N:$N,$D66,emissions_model!$B:$B,AE$1,emissions_model!$D:$D,AE$2)</f>
        <v>6241850399034.5449</v>
      </c>
      <c r="AF66" s="68">
        <f>SUMIFS(emissions_model!$R:$R,emissions_model!$L:$L,$C66,emissions_model!$M:$M,$B66,emissions_model!$N:$N,$D66,emissions_model!$B:$B,AF$1,emissions_model!$D:$D,AF$2)</f>
        <v>5970650969761.8877</v>
      </c>
      <c r="AG66" s="148">
        <f>SUMIFS(emissions_model!$R:$R,emissions_model!$L:$L,$C66,emissions_model!$M:$M,$B66,emissions_model!$N:$N,$D66,emissions_model!$B:$B,AG$1,emissions_model!$D:$D,AG$2)</f>
        <v>3651984975799.6094</v>
      </c>
      <c r="AH66" s="68">
        <f>SUMIFS(emissions_model!$R:$R,emissions_model!$L:$L,$C66,emissions_model!$M:$M,$B66,emissions_model!$N:$N,$D66,emissions_model!$B:$B,AH$1,emissions_model!$D:$D,AH$2)</f>
        <v>2443203957254.3809</v>
      </c>
      <c r="AI66" s="68">
        <f>SUMIFS(emissions_model!$R:$R,emissions_model!$L:$L,$C66,emissions_model!$M:$M,$B66,emissions_model!$N:$N,$D66,emissions_model!$B:$B,AI$1,emissions_model!$D:$D,AI$2)</f>
        <v>3306528894401.8916</v>
      </c>
      <c r="AJ66" s="68">
        <f>SUMIFS(emissions_model!$R:$R,emissions_model!$L:$L,$C66,emissions_model!$M:$M,$B66,emissions_model!$N:$N,$D66,emissions_model!$B:$B,AJ$1,emissions_model!$D:$D,AJ$2)</f>
        <v>3765503850746.4346</v>
      </c>
      <c r="AK66" s="68">
        <f>SUMIFS(emissions_model!$R:$R,emissions_model!$L:$L,$C66,emissions_model!$M:$M,$B66,emissions_model!$N:$N,$D66,emissions_model!$B:$B,AK$1,emissions_model!$D:$D,AK$2)</f>
        <v>3680928929428.1582</v>
      </c>
      <c r="AL66" s="68">
        <f>SUMIFS(emissions_model!$R:$R,emissions_model!$L:$L,$C66,emissions_model!$M:$M,$B66,emissions_model!$N:$N,$D66,emissions_model!$B:$B,AL$1,emissions_model!$D:$D,AL$2)</f>
        <v>3517749111022.0688</v>
      </c>
      <c r="AM66" s="68">
        <f>SUMIFS(emissions_model!$R:$R,emissions_model!$L:$L,$C66,emissions_model!$M:$M,$B66,emissions_model!$N:$N,$D66,emissions_model!$B:$B,AM$1,emissions_model!$D:$D,AM$2)</f>
        <v>3459753910687.4238</v>
      </c>
      <c r="AN66" s="68">
        <f>SUMIFS(emissions_model!$R:$R,emissions_model!$L:$L,$C66,emissions_model!$M:$M,$B66,emissions_model!$N:$N,$D66,emissions_model!$B:$B,AN$1,emissions_model!$D:$D,AN$2)</f>
        <v>3368364969871.0645</v>
      </c>
      <c r="AO66" s="68">
        <f>SUMIFS(emissions_model!$R:$R,emissions_model!$L:$L,$C66,emissions_model!$M:$M,$B66,emissions_model!$N:$N,$D66,emissions_model!$B:$B,AO$1,emissions_model!$D:$D,AO$2)</f>
        <v>3204586189322.1865</v>
      </c>
      <c r="AP66" s="68">
        <f>SUMIFS(emissions_model!$R:$R,emissions_model!$L:$L,$C66,emissions_model!$M:$M,$B66,emissions_model!$N:$N,$D66,emissions_model!$B:$B,AP$1,emissions_model!$D:$D,AP$2)</f>
        <v>3040283138772.3984</v>
      </c>
      <c r="AQ66" s="68">
        <f>SUMIFS(emissions_model!$R:$R,emissions_model!$L:$L,$C66,emissions_model!$M:$M,$B66,emissions_model!$N:$N,$D66,emissions_model!$B:$B,AQ$1,emissions_model!$D:$D,AQ$2)</f>
        <v>2873851887587.4297</v>
      </c>
      <c r="AR66" s="68">
        <f>SUMIFS(emissions_model!$R:$R,emissions_model!$L:$L,$C66,emissions_model!$M:$M,$B66,emissions_model!$N:$N,$D66,emissions_model!$B:$B,AR$1,emissions_model!$D:$D,AR$2)</f>
        <v>2705384620313.4639</v>
      </c>
      <c r="AS66" s="68">
        <f>SUMIFS(emissions_model!$R:$R,emissions_model!$L:$L,$C66,emissions_model!$M:$M,$B66,emissions_model!$N:$N,$D66,emissions_model!$B:$B,AS$1,emissions_model!$D:$D,AS$2)</f>
        <v>2535006655684.1538</v>
      </c>
      <c r="AT66" s="68">
        <f>SUMIFS(emissions_model!$R:$R,emissions_model!$L:$L,$C66,emissions_model!$M:$M,$B66,emissions_model!$N:$N,$D66,emissions_model!$B:$B,AT$1,emissions_model!$D:$D,AT$2)</f>
        <v>2363012215688.0371</v>
      </c>
      <c r="AU66" s="68">
        <f>SUMIFS(emissions_model!$R:$R,emissions_model!$L:$L,$C66,emissions_model!$M:$M,$B66,emissions_model!$N:$N,$D66,emissions_model!$B:$B,AU$1,emissions_model!$D:$D,AU$2)</f>
        <v>2188292435782.9131</v>
      </c>
      <c r="AV66" s="68">
        <f>SUMIFS(emissions_model!$R:$R,emissions_model!$L:$L,$C66,emissions_model!$M:$M,$B66,emissions_model!$N:$N,$D66,emissions_model!$B:$B,AV$1,emissions_model!$D:$D,AV$2)</f>
        <v>2013616955159.3096</v>
      </c>
      <c r="AW66" s="68">
        <f>SUMIFS(emissions_model!$R:$R,emissions_model!$L:$L,$C66,emissions_model!$M:$M,$B66,emissions_model!$N:$N,$D66,emissions_model!$B:$B,AW$1,emissions_model!$D:$D,AW$2)</f>
        <v>1837524271027.7056</v>
      </c>
      <c r="AX66" s="68">
        <f>SUMIFS(emissions_model!$R:$R,emissions_model!$L:$L,$C66,emissions_model!$M:$M,$B66,emissions_model!$N:$N,$D66,emissions_model!$B:$B,AX$1,emissions_model!$D:$D,AX$2)</f>
        <v>1840998510171.2571</v>
      </c>
      <c r="AY66" s="68">
        <f>SUMIFS(emissions_model!$R:$R,emissions_model!$L:$L,$C66,emissions_model!$M:$M,$B66,emissions_model!$N:$N,$D66,emissions_model!$B:$B,AY$1,emissions_model!$D:$D,AY$2)</f>
        <v>1844778664664.731</v>
      </c>
      <c r="AZ66" s="68">
        <f>SUMIFS(emissions_model!$R:$R,emissions_model!$L:$L,$C66,emissions_model!$M:$M,$B66,emissions_model!$N:$N,$D66,emissions_model!$B:$B,AZ$1,emissions_model!$D:$D,AZ$2)</f>
        <v>1845635174275.1877</v>
      </c>
      <c r="BA66" s="68">
        <f>SUMIFS(emissions_model!$R:$R,emissions_model!$L:$L,$C66,emissions_model!$M:$M,$B66,emissions_model!$N:$N,$D66,emissions_model!$B:$B,BA$1,emissions_model!$D:$D,BA$2)</f>
        <v>1848264701446.7083</v>
      </c>
      <c r="BB66" s="68">
        <f>SUMIFS(emissions_model!$R:$R,emissions_model!$L:$L,$C66,emissions_model!$M:$M,$B66,emissions_model!$N:$N,$D66,emissions_model!$B:$B,BB$1,emissions_model!$D:$D,BB$2)</f>
        <v>1850411379400.6367</v>
      </c>
      <c r="BC66" s="68">
        <f>SUMIFS(emissions_model!$R:$R,emissions_model!$L:$L,$C66,emissions_model!$M:$M,$B66,emissions_model!$N:$N,$D66,emissions_model!$B:$B,BC$1,emissions_model!$D:$D,BC$2)</f>
        <v>1852001590476.0378</v>
      </c>
      <c r="BD66" s="68">
        <f>SUMIFS(emissions_model!$R:$R,emissions_model!$L:$L,$C66,emissions_model!$M:$M,$B66,emissions_model!$N:$N,$D66,emissions_model!$B:$B,BD$1,emissions_model!$D:$D,BD$2)</f>
        <v>1853458942236.0933</v>
      </c>
      <c r="BE66" s="68">
        <f>SUMIFS(emissions_model!$R:$R,emissions_model!$L:$L,$C66,emissions_model!$M:$M,$B66,emissions_model!$N:$N,$D66,emissions_model!$B:$B,BE$1,emissions_model!$D:$D,BE$2)</f>
        <v>1854538305821.2935</v>
      </c>
      <c r="BF66" s="68">
        <f>SUMIFS(emissions_model!$R:$R,emissions_model!$L:$L,$C66,emissions_model!$M:$M,$B66,emissions_model!$N:$N,$D66,emissions_model!$B:$B,BF$1,emissions_model!$D:$D,BF$2)</f>
        <v>1855315446576.5608</v>
      </c>
      <c r="BG66" s="68">
        <f>SUMIFS(emissions_model!$R:$R,emissions_model!$L:$L,$C66,emissions_model!$M:$M,$B66,emissions_model!$N:$N,$D66,emissions_model!$B:$B,BG$1,emissions_model!$D:$D,BG$2)</f>
        <v>1855899849515.6494</v>
      </c>
      <c r="BH66" s="68">
        <f>SUMIFS(emissions_model!$R:$R,emissions_model!$L:$L,$C66,emissions_model!$M:$M,$B66,emissions_model!$N:$N,$D66,emissions_model!$B:$B,BH$1,emissions_model!$D:$D,BH$2)</f>
        <v>1856158439020.9197</v>
      </c>
      <c r="BI66" s="68">
        <f>SUMIFS(emissions_model!$R:$R,emissions_model!$L:$L,$C66,emissions_model!$M:$M,$B66,emissions_model!$N:$N,$D66,emissions_model!$B:$B,BI$1,emissions_model!$D:$D,BI$2)</f>
        <v>1856074656642.6875</v>
      </c>
      <c r="BJ66" s="68">
        <f>SUMIFS(emissions_model!$R:$R,emissions_model!$L:$L,$C66,emissions_model!$M:$M,$B66,emissions_model!$N:$N,$D66,emissions_model!$B:$B,BJ$1,emissions_model!$D:$D,BJ$2)</f>
        <v>1855800556828.9707</v>
      </c>
      <c r="BK66" s="68">
        <f>SUMIFS(emissions_model!$R:$R,emissions_model!$L:$L,$C66,emissions_model!$M:$M,$B66,emissions_model!$N:$N,$D66,emissions_model!$B:$B,BK$1,emissions_model!$D:$D,BK$2)</f>
        <v>1855271315854.5959</v>
      </c>
      <c r="BL66" s="68">
        <f>SUMIFS(emissions_model!$R:$R,emissions_model!$L:$L,$C66,emissions_model!$M:$M,$B66,emissions_model!$N:$N,$D66,emissions_model!$B:$B,BL$1,emissions_model!$D:$D,BL$2)</f>
        <v>1854466211224.821</v>
      </c>
    </row>
    <row r="67" spans="1:64" x14ac:dyDescent="0.25">
      <c r="B67" s="221" t="s">
        <v>1447</v>
      </c>
      <c r="C67" s="68" t="s">
        <v>1287</v>
      </c>
      <c r="D67" s="222" t="s">
        <v>1286</v>
      </c>
      <c r="E67" s="68">
        <f>SUMIFS(emissions_model!$R:$R,emissions_model!$L:$L,$C67,emissions_model!$M:$M,$B67,emissions_model!$N:$N,$D67,emissions_model!$B:$B,E$1,emissions_model!$D:$D,E$2)</f>
        <v>0</v>
      </c>
      <c r="F67" s="68">
        <f>SUMIFS(emissions_model!$R:$R,emissions_model!$L:$L,$C67,emissions_model!$M:$M,$B67,emissions_model!$N:$N,$D67,emissions_model!$B:$B,F$1,emissions_model!$D:$D,F$2)</f>
        <v>0</v>
      </c>
      <c r="G67" s="68">
        <f>SUMIFS(emissions_model!$R:$R,emissions_model!$L:$L,$C67,emissions_model!$M:$M,$B67,emissions_model!$N:$N,$D67,emissions_model!$B:$B,G$1,emissions_model!$D:$D,G$2)</f>
        <v>0</v>
      </c>
      <c r="H67" s="68">
        <f>SUMIFS(emissions_model!$R:$R,emissions_model!$L:$L,$C67,emissions_model!$M:$M,$B67,emissions_model!$N:$N,$D67,emissions_model!$B:$B,H$1,emissions_model!$D:$D,H$2)</f>
        <v>0</v>
      </c>
      <c r="I67" s="68">
        <f>SUMIFS(emissions_model!$R:$R,emissions_model!$L:$L,$C67,emissions_model!$M:$M,$B67,emissions_model!$N:$N,$D67,emissions_model!$B:$B,I$1,emissions_model!$D:$D,I$2)</f>
        <v>0</v>
      </c>
      <c r="J67" s="68">
        <f>SUMIFS(emissions_model!$R:$R,emissions_model!$L:$L,$C67,emissions_model!$M:$M,$B67,emissions_model!$N:$N,$D67,emissions_model!$B:$B,J$1,emissions_model!$D:$D,J$2)</f>
        <v>0</v>
      </c>
      <c r="K67" s="68">
        <f>SUMIFS(emissions_model!$R:$R,emissions_model!$L:$L,$C67,emissions_model!$M:$M,$B67,emissions_model!$N:$N,$D67,emissions_model!$B:$B,K$1,emissions_model!$D:$D,K$2)</f>
        <v>0</v>
      </c>
      <c r="L67" s="68">
        <f>SUMIFS(emissions_model!$R:$R,emissions_model!$L:$L,$C67,emissions_model!$M:$M,$B67,emissions_model!$N:$N,$D67,emissions_model!$B:$B,L$1,emissions_model!$D:$D,L$2)</f>
        <v>0</v>
      </c>
      <c r="M67" s="68">
        <f>SUMIFS(emissions_model!$R:$R,emissions_model!$L:$L,$C67,emissions_model!$M:$M,$B67,emissions_model!$N:$N,$D67,emissions_model!$B:$B,M$1,emissions_model!$D:$D,M$2)</f>
        <v>0</v>
      </c>
      <c r="N67" s="68">
        <f>SUMIFS(emissions_model!$R:$R,emissions_model!$L:$L,$C67,emissions_model!$M:$M,$B67,emissions_model!$N:$N,$D67,emissions_model!$B:$B,N$1,emissions_model!$D:$D,N$2)</f>
        <v>0</v>
      </c>
      <c r="O67" s="68">
        <f>SUMIFS(emissions_model!$R:$R,emissions_model!$L:$L,$C67,emissions_model!$M:$M,$B67,emissions_model!$N:$N,$D67,emissions_model!$B:$B,O$1,emissions_model!$D:$D,O$2)</f>
        <v>0</v>
      </c>
      <c r="P67" s="68">
        <f>SUMIFS(emissions_model!$R:$R,emissions_model!$L:$L,$C67,emissions_model!$M:$M,$B67,emissions_model!$N:$N,$D67,emissions_model!$B:$B,P$1,emissions_model!$D:$D,P$2)</f>
        <v>0</v>
      </c>
      <c r="Q67" s="68">
        <f>SUMIFS(emissions_model!$R:$R,emissions_model!$L:$L,$C67,emissions_model!$M:$M,$B67,emissions_model!$N:$N,$D67,emissions_model!$B:$B,Q$1,emissions_model!$D:$D,Q$2)</f>
        <v>0</v>
      </c>
      <c r="R67" s="68">
        <f>SUMIFS(emissions_model!$R:$R,emissions_model!$L:$L,$C67,emissions_model!$M:$M,$B67,emissions_model!$N:$N,$D67,emissions_model!$B:$B,R$1,emissions_model!$D:$D,R$2)</f>
        <v>0</v>
      </c>
      <c r="S67" s="68">
        <f>SUMIFS(emissions_model!$R:$R,emissions_model!$L:$L,$C67,emissions_model!$M:$M,$B67,emissions_model!$N:$N,$D67,emissions_model!$B:$B,S$1,emissions_model!$D:$D,S$2)</f>
        <v>0</v>
      </c>
      <c r="T67" s="68">
        <f>SUMIFS(emissions_model!$R:$R,emissions_model!$L:$L,$C67,emissions_model!$M:$M,$B67,emissions_model!$N:$N,$D67,emissions_model!$B:$B,T$1,emissions_model!$D:$D,T$2)</f>
        <v>0</v>
      </c>
      <c r="U67" s="68">
        <f>SUMIFS(emissions_model!$R:$R,emissions_model!$L:$L,$C67,emissions_model!$M:$M,$B67,emissions_model!$N:$N,$D67,emissions_model!$B:$B,U$1,emissions_model!$D:$D,U$2)</f>
        <v>0</v>
      </c>
      <c r="V67" s="68">
        <f>SUMIFS(emissions_model!$R:$R,emissions_model!$L:$L,$C67,emissions_model!$M:$M,$B67,emissions_model!$N:$N,$D67,emissions_model!$B:$B,V$1,emissions_model!$D:$D,V$2)</f>
        <v>0</v>
      </c>
      <c r="W67" s="68">
        <f>SUMIFS(emissions_model!$R:$R,emissions_model!$L:$L,$C67,emissions_model!$M:$M,$B67,emissions_model!$N:$N,$D67,emissions_model!$B:$B,W$1,emissions_model!$D:$D,W$2)</f>
        <v>0</v>
      </c>
      <c r="X67" s="68">
        <f>SUMIFS(emissions_model!$R:$R,emissions_model!$L:$L,$C67,emissions_model!$M:$M,$B67,emissions_model!$N:$N,$D67,emissions_model!$B:$B,X$1,emissions_model!$D:$D,X$2)</f>
        <v>0</v>
      </c>
      <c r="Y67" s="68">
        <f>SUMIFS(emissions_model!$R:$R,emissions_model!$L:$L,$C67,emissions_model!$M:$M,$B67,emissions_model!$N:$N,$D67,emissions_model!$B:$B,Y$1,emissions_model!$D:$D,Y$2)</f>
        <v>0</v>
      </c>
      <c r="Z67" s="68">
        <f>SUMIFS(emissions_model!$R:$R,emissions_model!$L:$L,$C67,emissions_model!$M:$M,$B67,emissions_model!$N:$N,$D67,emissions_model!$B:$B,Z$1,emissions_model!$D:$D,Z$2)</f>
        <v>0</v>
      </c>
      <c r="AA67" s="68">
        <f>SUMIFS(emissions_model!$R:$R,emissions_model!$L:$L,$C67,emissions_model!$M:$M,$B67,emissions_model!$N:$N,$D67,emissions_model!$B:$B,AA$1,emissions_model!$D:$D,AA$2)</f>
        <v>0</v>
      </c>
      <c r="AB67" s="68">
        <f>SUMIFS(emissions_model!$R:$R,emissions_model!$L:$L,$C67,emissions_model!$M:$M,$B67,emissions_model!$N:$N,$D67,emissions_model!$B:$B,AB$1,emissions_model!$D:$D,AB$2)</f>
        <v>0</v>
      </c>
      <c r="AC67" s="68">
        <f>SUMIFS(emissions_model!$R:$R,emissions_model!$L:$L,$C67,emissions_model!$M:$M,$B67,emissions_model!$N:$N,$D67,emissions_model!$B:$B,AC$1,emissions_model!$D:$D,AC$2)</f>
        <v>0</v>
      </c>
      <c r="AD67" s="68">
        <f>SUMIFS(emissions_model!$R:$R,emissions_model!$L:$L,$C67,emissions_model!$M:$M,$B67,emissions_model!$N:$N,$D67,emissions_model!$B:$B,AD$1,emissions_model!$D:$D,AD$2)</f>
        <v>87946885454.431244</v>
      </c>
      <c r="AE67" s="68">
        <f>SUMIFS(emissions_model!$R:$R,emissions_model!$L:$L,$C67,emissions_model!$M:$M,$B67,emissions_model!$N:$N,$D67,emissions_model!$B:$B,AE$1,emissions_model!$D:$D,AE$2)</f>
        <v>86558141671.67012</v>
      </c>
      <c r="AF67" s="68">
        <f>SUMIFS(emissions_model!$R:$R,emissions_model!$L:$L,$C67,emissions_model!$M:$M,$B67,emissions_model!$N:$N,$D67,emissions_model!$B:$B,AF$1,emissions_model!$D:$D,AF$2)</f>
        <v>231355770636.67749</v>
      </c>
      <c r="AG67" s="148">
        <f>SUMIFS(emissions_model!$R:$R,emissions_model!$L:$L,$C67,emissions_model!$M:$M,$B67,emissions_model!$N:$N,$D67,emissions_model!$B:$B,AG$1,emissions_model!$D:$D,AG$2)</f>
        <v>49484848634.173752</v>
      </c>
      <c r="AH67" s="68">
        <f>SUMIFS(emissions_model!$R:$R,emissions_model!$L:$L,$C67,emissions_model!$M:$M,$B67,emissions_model!$N:$N,$D67,emissions_model!$B:$B,AH$1,emissions_model!$D:$D,AH$2)</f>
        <v>51789360041.409752</v>
      </c>
      <c r="AI67" s="68">
        <f>SUMIFS(emissions_model!$R:$R,emissions_model!$L:$L,$C67,emissions_model!$M:$M,$B67,emissions_model!$N:$N,$D67,emissions_model!$B:$B,AI$1,emissions_model!$D:$D,AI$2)</f>
        <v>82249116011.661499</v>
      </c>
      <c r="AJ67" s="68">
        <f>SUMIFS(emissions_model!$R:$R,emissions_model!$L:$L,$C67,emissions_model!$M:$M,$B67,emissions_model!$N:$N,$D67,emissions_model!$B:$B,AJ$1,emissions_model!$D:$D,AJ$2)</f>
        <v>141202592590.93002</v>
      </c>
      <c r="AK67" s="68">
        <f>SUMIFS(emissions_model!$R:$R,emissions_model!$L:$L,$C67,emissions_model!$M:$M,$B67,emissions_model!$N:$N,$D67,emissions_model!$B:$B,AK$1,emissions_model!$D:$D,AK$2)</f>
        <v>143447578710.26999</v>
      </c>
      <c r="AL67" s="68">
        <f>SUMIFS(emissions_model!$R:$R,emissions_model!$L:$L,$C67,emissions_model!$M:$M,$B67,emissions_model!$N:$N,$D67,emissions_model!$B:$B,AL$1,emissions_model!$D:$D,AL$2)</f>
        <v>195386270323.02875</v>
      </c>
      <c r="AM67" s="68">
        <f>SUMIFS(emissions_model!$R:$R,emissions_model!$L:$L,$C67,emissions_model!$M:$M,$B67,emissions_model!$N:$N,$D67,emissions_model!$B:$B,AM$1,emissions_model!$D:$D,AM$2)</f>
        <v>200061502700.13376</v>
      </c>
      <c r="AN67" s="68">
        <f>SUMIFS(emissions_model!$R:$R,emissions_model!$L:$L,$C67,emissions_model!$M:$M,$B67,emissions_model!$N:$N,$D67,emissions_model!$B:$B,AN$1,emissions_model!$D:$D,AN$2)</f>
        <v>186051876533.16751</v>
      </c>
      <c r="AO67" s="68">
        <f>SUMIFS(emissions_model!$R:$R,emissions_model!$L:$L,$C67,emissions_model!$M:$M,$B67,emissions_model!$N:$N,$D67,emissions_model!$B:$B,AO$1,emissions_model!$D:$D,AO$2)</f>
        <v>196308502975.62125</v>
      </c>
      <c r="AP67" s="68">
        <f>SUMIFS(emissions_model!$R:$R,emissions_model!$L:$L,$C67,emissions_model!$M:$M,$B67,emissions_model!$N:$N,$D67,emissions_model!$B:$B,AP$1,emissions_model!$D:$D,AP$2)</f>
        <v>204276758269.29126</v>
      </c>
      <c r="AQ67" s="68">
        <f>SUMIFS(emissions_model!$R:$R,emissions_model!$L:$L,$C67,emissions_model!$M:$M,$B67,emissions_model!$N:$N,$D67,emissions_model!$B:$B,AQ$1,emissions_model!$D:$D,AQ$2)</f>
        <v>211269281604.47247</v>
      </c>
      <c r="AR67" s="68">
        <f>SUMIFS(emissions_model!$R:$R,emissions_model!$L:$L,$C67,emissions_model!$M:$M,$B67,emissions_model!$N:$N,$D67,emissions_model!$B:$B,AR$1,emissions_model!$D:$D,AR$2)</f>
        <v>219690315833.18124</v>
      </c>
      <c r="AS67" s="68">
        <f>SUMIFS(emissions_model!$R:$R,emissions_model!$L:$L,$C67,emissions_model!$M:$M,$B67,emissions_model!$N:$N,$D67,emissions_model!$B:$B,AS$1,emissions_model!$D:$D,AS$2)</f>
        <v>220544770755.70624</v>
      </c>
      <c r="AT67" s="68">
        <f>SUMIFS(emissions_model!$R:$R,emissions_model!$L:$L,$C67,emissions_model!$M:$M,$B67,emissions_model!$N:$N,$D67,emissions_model!$B:$B,AT$1,emissions_model!$D:$D,AT$2)</f>
        <v>221330566414.565</v>
      </c>
      <c r="AU67" s="68">
        <f>SUMIFS(emissions_model!$R:$R,emissions_model!$L:$L,$C67,emissions_model!$M:$M,$B67,emissions_model!$N:$N,$D67,emissions_model!$B:$B,AU$1,emissions_model!$D:$D,AU$2)</f>
        <v>222151820434.80124</v>
      </c>
      <c r="AV67" s="68">
        <f>SUMIFS(emissions_model!$R:$R,emissions_model!$L:$L,$C67,emissions_model!$M:$M,$B67,emissions_model!$N:$N,$D67,emissions_model!$B:$B,AV$1,emissions_model!$D:$D,AV$2)</f>
        <v>222766924992.95624</v>
      </c>
      <c r="AW67" s="68">
        <f>SUMIFS(emissions_model!$R:$R,emissions_model!$L:$L,$C67,emissions_model!$M:$M,$B67,emissions_model!$N:$N,$D67,emissions_model!$B:$B,AW$1,emissions_model!$D:$D,AW$2)</f>
        <v>223333336643.99002</v>
      </c>
      <c r="AX67" s="68">
        <f>SUMIFS(emissions_model!$R:$R,emissions_model!$L:$L,$C67,emissions_model!$M:$M,$B67,emissions_model!$N:$N,$D67,emissions_model!$B:$B,AX$1,emissions_model!$D:$D,AX$2)</f>
        <v>223969404004</v>
      </c>
      <c r="AY67" s="68">
        <f>SUMIFS(emissions_model!$R:$R,emissions_model!$L:$L,$C67,emissions_model!$M:$M,$B67,emissions_model!$N:$N,$D67,emissions_model!$B:$B,AY$1,emissions_model!$D:$D,AY$2)</f>
        <v>224414889900.9375</v>
      </c>
      <c r="AZ67" s="68">
        <f>SUMIFS(emissions_model!$R:$R,emissions_model!$L:$L,$C67,emissions_model!$M:$M,$B67,emissions_model!$N:$N,$D67,emissions_model!$B:$B,AZ$1,emissions_model!$D:$D,AZ$2)</f>
        <v>224997184501.31876</v>
      </c>
      <c r="BA67" s="68">
        <f>SUMIFS(emissions_model!$R:$R,emissions_model!$L:$L,$C67,emissions_model!$M:$M,$B67,emissions_model!$N:$N,$D67,emissions_model!$B:$B,BA$1,emissions_model!$D:$D,BA$2)</f>
        <v>225304971716.60376</v>
      </c>
      <c r="BB67" s="68">
        <f>SUMIFS(emissions_model!$R:$R,emissions_model!$L:$L,$C67,emissions_model!$M:$M,$B67,emissions_model!$N:$N,$D67,emissions_model!$B:$B,BB$1,emissions_model!$D:$D,BB$2)</f>
        <v>225554068341.03998</v>
      </c>
      <c r="BC67" s="68">
        <f>SUMIFS(emissions_model!$R:$R,emissions_model!$L:$L,$C67,emissions_model!$M:$M,$B67,emissions_model!$N:$N,$D67,emissions_model!$B:$B,BC$1,emissions_model!$D:$D,BC$2)</f>
        <v>225531274135.53876</v>
      </c>
      <c r="BD67" s="68">
        <f>SUMIFS(emissions_model!$R:$R,emissions_model!$L:$L,$C67,emissions_model!$M:$M,$B67,emissions_model!$N:$N,$D67,emissions_model!$B:$B,BD$1,emissions_model!$D:$D,BD$2)</f>
        <v>225696177094.65872</v>
      </c>
      <c r="BE67" s="68">
        <f>SUMIFS(emissions_model!$R:$R,emissions_model!$L:$L,$C67,emissions_model!$M:$M,$B67,emissions_model!$N:$N,$D67,emissions_model!$B:$B,BE$1,emissions_model!$D:$D,BE$2)</f>
        <v>225815999533.21378</v>
      </c>
      <c r="BF67" s="68">
        <f>SUMIFS(emissions_model!$R:$R,emissions_model!$L:$L,$C67,emissions_model!$M:$M,$B67,emissions_model!$N:$N,$D67,emissions_model!$B:$B,BF$1,emissions_model!$D:$D,BF$2)</f>
        <v>225898757618.92502</v>
      </c>
      <c r="BG67" s="68">
        <f>SUMIFS(emissions_model!$R:$R,emissions_model!$L:$L,$C67,emissions_model!$M:$M,$B67,emissions_model!$N:$N,$D67,emissions_model!$B:$B,BG$1,emissions_model!$D:$D,BG$2)</f>
        <v>225959421464.45877</v>
      </c>
      <c r="BH67" s="68">
        <f>SUMIFS(emissions_model!$R:$R,emissions_model!$L:$L,$C67,emissions_model!$M:$M,$B67,emissions_model!$N:$N,$D67,emissions_model!$B:$B,BH$1,emissions_model!$D:$D,BH$2)</f>
        <v>225980464175.97128</v>
      </c>
      <c r="BI67" s="68">
        <f>SUMIFS(emissions_model!$R:$R,emissions_model!$L:$L,$C67,emissions_model!$M:$M,$B67,emissions_model!$N:$N,$D67,emissions_model!$B:$B,BI$1,emissions_model!$D:$D,BI$2)</f>
        <v>225961265758.30374</v>
      </c>
      <c r="BJ67" s="68">
        <f>SUMIFS(emissions_model!$R:$R,emissions_model!$L:$L,$C67,emissions_model!$M:$M,$B67,emissions_model!$N:$N,$D67,emissions_model!$B:$B,BJ$1,emissions_model!$D:$D,BJ$2)</f>
        <v>225918078142.2525</v>
      </c>
      <c r="BK67" s="68">
        <f>SUMIFS(emissions_model!$R:$R,emissions_model!$L:$L,$C67,emissions_model!$M:$M,$B67,emissions_model!$N:$N,$D67,emissions_model!$B:$B,BK$1,emissions_model!$D:$D,BK$2)</f>
        <v>225844707299.13501</v>
      </c>
      <c r="BL67" s="68">
        <f>SUMIFS(emissions_model!$R:$R,emissions_model!$L:$L,$C67,emissions_model!$M:$M,$B67,emissions_model!$N:$N,$D67,emissions_model!$B:$B,BL$1,emissions_model!$D:$D,BL$2)</f>
        <v>225737925536.8475</v>
      </c>
    </row>
    <row r="68" spans="1:64" x14ac:dyDescent="0.25">
      <c r="B68" s="221" t="s">
        <v>1447</v>
      </c>
      <c r="C68" s="68" t="s">
        <v>1287</v>
      </c>
      <c r="D68" s="222" t="s">
        <v>1272</v>
      </c>
      <c r="E68" s="68">
        <f>SUMIFS(emissions_model!$R:$R,emissions_model!$L:$L,$C68,emissions_model!$M:$M,$B68,emissions_model!$N:$N,$D68,emissions_model!$B:$B,E$1,emissions_model!$D:$D,E$2)</f>
        <v>0</v>
      </c>
      <c r="F68" s="68">
        <f>SUMIFS(emissions_model!$R:$R,emissions_model!$L:$L,$C68,emissions_model!$M:$M,$B68,emissions_model!$N:$N,$D68,emissions_model!$B:$B,F$1,emissions_model!$D:$D,F$2)</f>
        <v>0</v>
      </c>
      <c r="G68" s="68">
        <f>SUMIFS(emissions_model!$R:$R,emissions_model!$L:$L,$C68,emissions_model!$M:$M,$B68,emissions_model!$N:$N,$D68,emissions_model!$B:$B,G$1,emissions_model!$D:$D,G$2)</f>
        <v>0</v>
      </c>
      <c r="H68" s="68">
        <f>SUMIFS(emissions_model!$R:$R,emissions_model!$L:$L,$C68,emissions_model!$M:$M,$B68,emissions_model!$N:$N,$D68,emissions_model!$B:$B,H$1,emissions_model!$D:$D,H$2)</f>
        <v>0</v>
      </c>
      <c r="I68" s="68">
        <f>SUMIFS(emissions_model!$R:$R,emissions_model!$L:$L,$C68,emissions_model!$M:$M,$B68,emissions_model!$N:$N,$D68,emissions_model!$B:$B,I$1,emissions_model!$D:$D,I$2)</f>
        <v>0</v>
      </c>
      <c r="J68" s="68">
        <f>SUMIFS(emissions_model!$R:$R,emissions_model!$L:$L,$C68,emissions_model!$M:$M,$B68,emissions_model!$N:$N,$D68,emissions_model!$B:$B,J$1,emissions_model!$D:$D,J$2)</f>
        <v>0</v>
      </c>
      <c r="K68" s="68">
        <f>SUMIFS(emissions_model!$R:$R,emissions_model!$L:$L,$C68,emissions_model!$M:$M,$B68,emissions_model!$N:$N,$D68,emissions_model!$B:$B,K$1,emissions_model!$D:$D,K$2)</f>
        <v>0</v>
      </c>
      <c r="L68" s="68">
        <f>SUMIFS(emissions_model!$R:$R,emissions_model!$L:$L,$C68,emissions_model!$M:$M,$B68,emissions_model!$N:$N,$D68,emissions_model!$B:$B,L$1,emissions_model!$D:$D,L$2)</f>
        <v>0</v>
      </c>
      <c r="M68" s="68">
        <f>SUMIFS(emissions_model!$R:$R,emissions_model!$L:$L,$C68,emissions_model!$M:$M,$B68,emissions_model!$N:$N,$D68,emissions_model!$B:$B,M$1,emissions_model!$D:$D,M$2)</f>
        <v>0</v>
      </c>
      <c r="N68" s="68">
        <f>SUMIFS(emissions_model!$R:$R,emissions_model!$L:$L,$C68,emissions_model!$M:$M,$B68,emissions_model!$N:$N,$D68,emissions_model!$B:$B,N$1,emissions_model!$D:$D,N$2)</f>
        <v>0</v>
      </c>
      <c r="O68" s="68">
        <f>SUMIFS(emissions_model!$R:$R,emissions_model!$L:$L,$C68,emissions_model!$M:$M,$B68,emissions_model!$N:$N,$D68,emissions_model!$B:$B,O$1,emissions_model!$D:$D,O$2)</f>
        <v>0</v>
      </c>
      <c r="P68" s="68">
        <f>SUMIFS(emissions_model!$R:$R,emissions_model!$L:$L,$C68,emissions_model!$M:$M,$B68,emissions_model!$N:$N,$D68,emissions_model!$B:$B,P$1,emissions_model!$D:$D,P$2)</f>
        <v>0</v>
      </c>
      <c r="Q68" s="68">
        <f>SUMIFS(emissions_model!$R:$R,emissions_model!$L:$L,$C68,emissions_model!$M:$M,$B68,emissions_model!$N:$N,$D68,emissions_model!$B:$B,Q$1,emissions_model!$D:$D,Q$2)</f>
        <v>0</v>
      </c>
      <c r="R68" s="68">
        <f>SUMIFS(emissions_model!$R:$R,emissions_model!$L:$L,$C68,emissions_model!$M:$M,$B68,emissions_model!$N:$N,$D68,emissions_model!$B:$B,R$1,emissions_model!$D:$D,R$2)</f>
        <v>0</v>
      </c>
      <c r="S68" s="68">
        <f>SUMIFS(emissions_model!$R:$R,emissions_model!$L:$L,$C68,emissions_model!$M:$M,$B68,emissions_model!$N:$N,$D68,emissions_model!$B:$B,S$1,emissions_model!$D:$D,S$2)</f>
        <v>0</v>
      </c>
      <c r="T68" s="68">
        <f>SUMIFS(emissions_model!$R:$R,emissions_model!$L:$L,$C68,emissions_model!$M:$M,$B68,emissions_model!$N:$N,$D68,emissions_model!$B:$B,T$1,emissions_model!$D:$D,T$2)</f>
        <v>0</v>
      </c>
      <c r="U68" s="68">
        <f>SUMIFS(emissions_model!$R:$R,emissions_model!$L:$L,$C68,emissions_model!$M:$M,$B68,emissions_model!$N:$N,$D68,emissions_model!$B:$B,U$1,emissions_model!$D:$D,U$2)</f>
        <v>0</v>
      </c>
      <c r="V68" s="68">
        <f>SUMIFS(emissions_model!$R:$R,emissions_model!$L:$L,$C68,emissions_model!$M:$M,$B68,emissions_model!$N:$N,$D68,emissions_model!$B:$B,V$1,emissions_model!$D:$D,V$2)</f>
        <v>0</v>
      </c>
      <c r="W68" s="68">
        <f>SUMIFS(emissions_model!$R:$R,emissions_model!$L:$L,$C68,emissions_model!$M:$M,$B68,emissions_model!$N:$N,$D68,emissions_model!$B:$B,W$1,emissions_model!$D:$D,W$2)</f>
        <v>0</v>
      </c>
      <c r="X68" s="68">
        <f>SUMIFS(emissions_model!$R:$R,emissions_model!$L:$L,$C68,emissions_model!$M:$M,$B68,emissions_model!$N:$N,$D68,emissions_model!$B:$B,X$1,emissions_model!$D:$D,X$2)</f>
        <v>0</v>
      </c>
      <c r="Y68" s="68">
        <f>SUMIFS(emissions_model!$R:$R,emissions_model!$L:$L,$C68,emissions_model!$M:$M,$B68,emissions_model!$N:$N,$D68,emissions_model!$B:$B,Y$1,emissions_model!$D:$D,Y$2)</f>
        <v>0</v>
      </c>
      <c r="Z68" s="68">
        <f>SUMIFS(emissions_model!$R:$R,emissions_model!$L:$L,$C68,emissions_model!$M:$M,$B68,emissions_model!$N:$N,$D68,emissions_model!$B:$B,Z$1,emissions_model!$D:$D,Z$2)</f>
        <v>0</v>
      </c>
      <c r="AA68" s="68">
        <f>SUMIFS(emissions_model!$R:$R,emissions_model!$L:$L,$C68,emissions_model!$M:$M,$B68,emissions_model!$N:$N,$D68,emissions_model!$B:$B,AA$1,emissions_model!$D:$D,AA$2)</f>
        <v>0</v>
      </c>
      <c r="AB68" s="68">
        <f>SUMIFS(emissions_model!$R:$R,emissions_model!$L:$L,$C68,emissions_model!$M:$M,$B68,emissions_model!$N:$N,$D68,emissions_model!$B:$B,AB$1,emissions_model!$D:$D,AB$2)</f>
        <v>0</v>
      </c>
      <c r="AC68" s="68">
        <f>SUMIFS(emissions_model!$R:$R,emissions_model!$L:$L,$C68,emissions_model!$M:$M,$B68,emissions_model!$N:$N,$D68,emissions_model!$B:$B,AC$1,emissions_model!$D:$D,AC$2)</f>
        <v>0</v>
      </c>
      <c r="AD68" s="68">
        <f>SUMIFS(emissions_model!$R:$R,emissions_model!$L:$L,$C68,emissions_model!$M:$M,$B68,emissions_model!$N:$N,$D68,emissions_model!$B:$B,AD$1,emissions_model!$D:$D,AD$2)</f>
        <v>0</v>
      </c>
      <c r="AE68" s="68">
        <f>SUMIFS(emissions_model!$R:$R,emissions_model!$L:$L,$C68,emissions_model!$M:$M,$B68,emissions_model!$N:$N,$D68,emissions_model!$B:$B,AE$1,emissions_model!$D:$D,AE$2)</f>
        <v>0</v>
      </c>
      <c r="AF68" s="68">
        <f>SUMIFS(emissions_model!$R:$R,emissions_model!$L:$L,$C68,emissions_model!$M:$M,$B68,emissions_model!$N:$N,$D68,emissions_model!$B:$B,AF$1,emissions_model!$D:$D,AF$2)</f>
        <v>0</v>
      </c>
      <c r="AG68" s="148">
        <f>SUMIFS(emissions_model!$R:$R,emissions_model!$L:$L,$C68,emissions_model!$M:$M,$B68,emissions_model!$N:$N,$D68,emissions_model!$B:$B,AG$1,emissions_model!$D:$D,AG$2)</f>
        <v>0</v>
      </c>
      <c r="AH68" s="68">
        <f>SUMIFS(emissions_model!$R:$R,emissions_model!$L:$L,$C68,emissions_model!$M:$M,$B68,emissions_model!$N:$N,$D68,emissions_model!$B:$B,AH$1,emissions_model!$D:$D,AH$2)</f>
        <v>0</v>
      </c>
      <c r="AI68" s="68">
        <f>SUMIFS(emissions_model!$R:$R,emissions_model!$L:$L,$C68,emissions_model!$M:$M,$B68,emissions_model!$N:$N,$D68,emissions_model!$B:$B,AI$1,emissions_model!$D:$D,AI$2)</f>
        <v>0</v>
      </c>
      <c r="AJ68" s="68">
        <f>SUMIFS(emissions_model!$R:$R,emissions_model!$L:$L,$C68,emissions_model!$M:$M,$B68,emissions_model!$N:$N,$D68,emissions_model!$B:$B,AJ$1,emissions_model!$D:$D,AJ$2)</f>
        <v>0</v>
      </c>
      <c r="AK68" s="68">
        <f>SUMIFS(emissions_model!$R:$R,emissions_model!$L:$L,$C68,emissions_model!$M:$M,$B68,emissions_model!$N:$N,$D68,emissions_model!$B:$B,AK$1,emissions_model!$D:$D,AK$2)</f>
        <v>0</v>
      </c>
      <c r="AL68" s="68">
        <f>SUMIFS(emissions_model!$R:$R,emissions_model!$L:$L,$C68,emissions_model!$M:$M,$B68,emissions_model!$N:$N,$D68,emissions_model!$B:$B,AL$1,emissions_model!$D:$D,AL$2)</f>
        <v>0</v>
      </c>
      <c r="AM68" s="68">
        <f>SUMIFS(emissions_model!$R:$R,emissions_model!$L:$L,$C68,emissions_model!$M:$M,$B68,emissions_model!$N:$N,$D68,emissions_model!$B:$B,AM$1,emissions_model!$D:$D,AM$2)</f>
        <v>0</v>
      </c>
      <c r="AN68" s="68">
        <f>SUMIFS(emissions_model!$R:$R,emissions_model!$L:$L,$C68,emissions_model!$M:$M,$B68,emissions_model!$N:$N,$D68,emissions_model!$B:$B,AN$1,emissions_model!$D:$D,AN$2)</f>
        <v>0</v>
      </c>
      <c r="AO68" s="68">
        <f>SUMIFS(emissions_model!$R:$R,emissions_model!$L:$L,$C68,emissions_model!$M:$M,$B68,emissions_model!$N:$N,$D68,emissions_model!$B:$B,AO$1,emissions_model!$D:$D,AO$2)</f>
        <v>0</v>
      </c>
      <c r="AP68" s="68">
        <f>SUMIFS(emissions_model!$R:$R,emissions_model!$L:$L,$C68,emissions_model!$M:$M,$B68,emissions_model!$N:$N,$D68,emissions_model!$B:$B,AP$1,emissions_model!$D:$D,AP$2)</f>
        <v>0</v>
      </c>
      <c r="AQ68" s="68">
        <f>SUMIFS(emissions_model!$R:$R,emissions_model!$L:$L,$C68,emissions_model!$M:$M,$B68,emissions_model!$N:$N,$D68,emissions_model!$B:$B,AQ$1,emissions_model!$D:$D,AQ$2)</f>
        <v>0</v>
      </c>
      <c r="AR68" s="68">
        <f>SUMIFS(emissions_model!$R:$R,emissions_model!$L:$L,$C68,emissions_model!$M:$M,$B68,emissions_model!$N:$N,$D68,emissions_model!$B:$B,AR$1,emissions_model!$D:$D,AR$2)</f>
        <v>0</v>
      </c>
      <c r="AS68" s="68">
        <f>SUMIFS(emissions_model!$R:$R,emissions_model!$L:$L,$C68,emissions_model!$M:$M,$B68,emissions_model!$N:$N,$D68,emissions_model!$B:$B,AS$1,emissions_model!$D:$D,AS$2)</f>
        <v>0</v>
      </c>
      <c r="AT68" s="68">
        <f>SUMIFS(emissions_model!$R:$R,emissions_model!$L:$L,$C68,emissions_model!$M:$M,$B68,emissions_model!$N:$N,$D68,emissions_model!$B:$B,AT$1,emissions_model!$D:$D,AT$2)</f>
        <v>0</v>
      </c>
      <c r="AU68" s="68">
        <f>SUMIFS(emissions_model!$R:$R,emissions_model!$L:$L,$C68,emissions_model!$M:$M,$B68,emissions_model!$N:$N,$D68,emissions_model!$B:$B,AU$1,emissions_model!$D:$D,AU$2)</f>
        <v>0</v>
      </c>
      <c r="AV68" s="68">
        <f>SUMIFS(emissions_model!$R:$R,emissions_model!$L:$L,$C68,emissions_model!$M:$M,$B68,emissions_model!$N:$N,$D68,emissions_model!$B:$B,AV$1,emissions_model!$D:$D,AV$2)</f>
        <v>0</v>
      </c>
      <c r="AW68" s="68">
        <f>SUMIFS(emissions_model!$R:$R,emissions_model!$L:$L,$C68,emissions_model!$M:$M,$B68,emissions_model!$N:$N,$D68,emissions_model!$B:$B,AW$1,emissions_model!$D:$D,AW$2)</f>
        <v>0</v>
      </c>
      <c r="AX68" s="68">
        <f>SUMIFS(emissions_model!$R:$R,emissions_model!$L:$L,$C68,emissions_model!$M:$M,$B68,emissions_model!$N:$N,$D68,emissions_model!$B:$B,AX$1,emissions_model!$D:$D,AX$2)</f>
        <v>0</v>
      </c>
      <c r="AY68" s="68">
        <f>SUMIFS(emissions_model!$R:$R,emissions_model!$L:$L,$C68,emissions_model!$M:$M,$B68,emissions_model!$N:$N,$D68,emissions_model!$B:$B,AY$1,emissions_model!$D:$D,AY$2)</f>
        <v>0</v>
      </c>
      <c r="AZ68" s="68">
        <f>SUMIFS(emissions_model!$R:$R,emissions_model!$L:$L,$C68,emissions_model!$M:$M,$B68,emissions_model!$N:$N,$D68,emissions_model!$B:$B,AZ$1,emissions_model!$D:$D,AZ$2)</f>
        <v>0</v>
      </c>
      <c r="BA68" s="68">
        <f>SUMIFS(emissions_model!$R:$R,emissions_model!$L:$L,$C68,emissions_model!$M:$M,$B68,emissions_model!$N:$N,$D68,emissions_model!$B:$B,BA$1,emissions_model!$D:$D,BA$2)</f>
        <v>0</v>
      </c>
      <c r="BB68" s="68">
        <f>SUMIFS(emissions_model!$R:$R,emissions_model!$L:$L,$C68,emissions_model!$M:$M,$B68,emissions_model!$N:$N,$D68,emissions_model!$B:$B,BB$1,emissions_model!$D:$D,BB$2)</f>
        <v>0</v>
      </c>
      <c r="BC68" s="68">
        <f>SUMIFS(emissions_model!$R:$R,emissions_model!$L:$L,$C68,emissions_model!$M:$M,$B68,emissions_model!$N:$N,$D68,emissions_model!$B:$B,BC$1,emissions_model!$D:$D,BC$2)</f>
        <v>0</v>
      </c>
      <c r="BD68" s="68">
        <f>SUMIFS(emissions_model!$R:$R,emissions_model!$L:$L,$C68,emissions_model!$M:$M,$B68,emissions_model!$N:$N,$D68,emissions_model!$B:$B,BD$1,emissions_model!$D:$D,BD$2)</f>
        <v>0</v>
      </c>
      <c r="BE68" s="68">
        <f>SUMIFS(emissions_model!$R:$R,emissions_model!$L:$L,$C68,emissions_model!$M:$M,$B68,emissions_model!$N:$N,$D68,emissions_model!$B:$B,BE$1,emissions_model!$D:$D,BE$2)</f>
        <v>0</v>
      </c>
      <c r="BF68" s="68">
        <f>SUMIFS(emissions_model!$R:$R,emissions_model!$L:$L,$C68,emissions_model!$M:$M,$B68,emissions_model!$N:$N,$D68,emissions_model!$B:$B,BF$1,emissions_model!$D:$D,BF$2)</f>
        <v>0</v>
      </c>
      <c r="BG68" s="68">
        <f>SUMIFS(emissions_model!$R:$R,emissions_model!$L:$L,$C68,emissions_model!$M:$M,$B68,emissions_model!$N:$N,$D68,emissions_model!$B:$B,BG$1,emissions_model!$D:$D,BG$2)</f>
        <v>0</v>
      </c>
      <c r="BH68" s="68">
        <f>SUMIFS(emissions_model!$R:$R,emissions_model!$L:$L,$C68,emissions_model!$M:$M,$B68,emissions_model!$N:$N,$D68,emissions_model!$B:$B,BH$1,emissions_model!$D:$D,BH$2)</f>
        <v>0</v>
      </c>
      <c r="BI68" s="68">
        <f>SUMIFS(emissions_model!$R:$R,emissions_model!$L:$L,$C68,emissions_model!$M:$M,$B68,emissions_model!$N:$N,$D68,emissions_model!$B:$B,BI$1,emissions_model!$D:$D,BI$2)</f>
        <v>0</v>
      </c>
      <c r="BJ68" s="68">
        <f>SUMIFS(emissions_model!$R:$R,emissions_model!$L:$L,$C68,emissions_model!$M:$M,$B68,emissions_model!$N:$N,$D68,emissions_model!$B:$B,BJ$1,emissions_model!$D:$D,BJ$2)</f>
        <v>0</v>
      </c>
      <c r="BK68" s="68">
        <f>SUMIFS(emissions_model!$R:$R,emissions_model!$L:$L,$C68,emissions_model!$M:$M,$B68,emissions_model!$N:$N,$D68,emissions_model!$B:$B,BK$1,emissions_model!$D:$D,BK$2)</f>
        <v>0</v>
      </c>
      <c r="BL68" s="68">
        <f>SUMIFS(emissions_model!$R:$R,emissions_model!$L:$L,$C68,emissions_model!$M:$M,$B68,emissions_model!$N:$N,$D68,emissions_model!$B:$B,BL$1,emissions_model!$D:$D,BL$2)</f>
        <v>0</v>
      </c>
    </row>
    <row r="69" spans="1:64" x14ac:dyDescent="0.25">
      <c r="B69" s="221" t="s">
        <v>1447</v>
      </c>
      <c r="C69" s="68" t="s">
        <v>1287</v>
      </c>
      <c r="D69" s="222" t="s">
        <v>1273</v>
      </c>
      <c r="E69" s="68">
        <f>SUMIFS(emissions_model!$R:$R,emissions_model!$L:$L,$C69,emissions_model!$M:$M,$B69,emissions_model!$N:$N,$D69,emissions_model!$B:$B,E$1,emissions_model!$D:$D,E$2)</f>
        <v>0</v>
      </c>
      <c r="F69" s="68">
        <f>SUMIFS(emissions_model!$R:$R,emissions_model!$L:$L,$C69,emissions_model!$M:$M,$B69,emissions_model!$N:$N,$D69,emissions_model!$B:$B,F$1,emissions_model!$D:$D,F$2)</f>
        <v>0</v>
      </c>
      <c r="G69" s="68">
        <f>SUMIFS(emissions_model!$R:$R,emissions_model!$L:$L,$C69,emissions_model!$M:$M,$B69,emissions_model!$N:$N,$D69,emissions_model!$B:$B,G$1,emissions_model!$D:$D,G$2)</f>
        <v>0</v>
      </c>
      <c r="H69" s="68">
        <f>SUMIFS(emissions_model!$R:$R,emissions_model!$L:$L,$C69,emissions_model!$M:$M,$B69,emissions_model!$N:$N,$D69,emissions_model!$B:$B,H$1,emissions_model!$D:$D,H$2)</f>
        <v>0</v>
      </c>
      <c r="I69" s="68">
        <f>SUMIFS(emissions_model!$R:$R,emissions_model!$L:$L,$C69,emissions_model!$M:$M,$B69,emissions_model!$N:$N,$D69,emissions_model!$B:$B,I$1,emissions_model!$D:$D,I$2)</f>
        <v>0</v>
      </c>
      <c r="J69" s="68">
        <f>SUMIFS(emissions_model!$R:$R,emissions_model!$L:$L,$C69,emissions_model!$M:$M,$B69,emissions_model!$N:$N,$D69,emissions_model!$B:$B,J$1,emissions_model!$D:$D,J$2)</f>
        <v>0</v>
      </c>
      <c r="K69" s="68">
        <f>SUMIFS(emissions_model!$R:$R,emissions_model!$L:$L,$C69,emissions_model!$M:$M,$B69,emissions_model!$N:$N,$D69,emissions_model!$B:$B,K$1,emissions_model!$D:$D,K$2)</f>
        <v>0</v>
      </c>
      <c r="L69" s="68">
        <f>SUMIFS(emissions_model!$R:$R,emissions_model!$L:$L,$C69,emissions_model!$M:$M,$B69,emissions_model!$N:$N,$D69,emissions_model!$B:$B,L$1,emissions_model!$D:$D,L$2)</f>
        <v>0</v>
      </c>
      <c r="M69" s="68">
        <f>SUMIFS(emissions_model!$R:$R,emissions_model!$L:$L,$C69,emissions_model!$M:$M,$B69,emissions_model!$N:$N,$D69,emissions_model!$B:$B,M$1,emissions_model!$D:$D,M$2)</f>
        <v>0</v>
      </c>
      <c r="N69" s="68">
        <f>SUMIFS(emissions_model!$R:$R,emissions_model!$L:$L,$C69,emissions_model!$M:$M,$B69,emissions_model!$N:$N,$D69,emissions_model!$B:$B,N$1,emissions_model!$D:$D,N$2)</f>
        <v>0</v>
      </c>
      <c r="O69" s="68">
        <f>SUMIFS(emissions_model!$R:$R,emissions_model!$L:$L,$C69,emissions_model!$M:$M,$B69,emissions_model!$N:$N,$D69,emissions_model!$B:$B,O$1,emissions_model!$D:$D,O$2)</f>
        <v>0</v>
      </c>
      <c r="P69" s="68">
        <f>SUMIFS(emissions_model!$R:$R,emissions_model!$L:$L,$C69,emissions_model!$M:$M,$B69,emissions_model!$N:$N,$D69,emissions_model!$B:$B,P$1,emissions_model!$D:$D,P$2)</f>
        <v>0</v>
      </c>
      <c r="Q69" s="68">
        <f>SUMIFS(emissions_model!$R:$R,emissions_model!$L:$L,$C69,emissions_model!$M:$M,$B69,emissions_model!$N:$N,$D69,emissions_model!$B:$B,Q$1,emissions_model!$D:$D,Q$2)</f>
        <v>0</v>
      </c>
      <c r="R69" s="68">
        <f>SUMIFS(emissions_model!$R:$R,emissions_model!$L:$L,$C69,emissions_model!$M:$M,$B69,emissions_model!$N:$N,$D69,emissions_model!$B:$B,R$1,emissions_model!$D:$D,R$2)</f>
        <v>0</v>
      </c>
      <c r="S69" s="68">
        <f>SUMIFS(emissions_model!$R:$R,emissions_model!$L:$L,$C69,emissions_model!$M:$M,$B69,emissions_model!$N:$N,$D69,emissions_model!$B:$B,S$1,emissions_model!$D:$D,S$2)</f>
        <v>0</v>
      </c>
      <c r="T69" s="68">
        <f>SUMIFS(emissions_model!$R:$R,emissions_model!$L:$L,$C69,emissions_model!$M:$M,$B69,emissions_model!$N:$N,$D69,emissions_model!$B:$B,T$1,emissions_model!$D:$D,T$2)</f>
        <v>0</v>
      </c>
      <c r="U69" s="68">
        <f>SUMIFS(emissions_model!$R:$R,emissions_model!$L:$L,$C69,emissions_model!$M:$M,$B69,emissions_model!$N:$N,$D69,emissions_model!$B:$B,U$1,emissions_model!$D:$D,U$2)</f>
        <v>0</v>
      </c>
      <c r="V69" s="68">
        <f>SUMIFS(emissions_model!$R:$R,emissions_model!$L:$L,$C69,emissions_model!$M:$M,$B69,emissions_model!$N:$N,$D69,emissions_model!$B:$B,V$1,emissions_model!$D:$D,V$2)</f>
        <v>0</v>
      </c>
      <c r="W69" s="68">
        <f>SUMIFS(emissions_model!$R:$R,emissions_model!$L:$L,$C69,emissions_model!$M:$M,$B69,emissions_model!$N:$N,$D69,emissions_model!$B:$B,W$1,emissions_model!$D:$D,W$2)</f>
        <v>0</v>
      </c>
      <c r="X69" s="68">
        <f>SUMIFS(emissions_model!$R:$R,emissions_model!$L:$L,$C69,emissions_model!$M:$M,$B69,emissions_model!$N:$N,$D69,emissions_model!$B:$B,X$1,emissions_model!$D:$D,X$2)</f>
        <v>0</v>
      </c>
      <c r="Y69" s="68">
        <f>SUMIFS(emissions_model!$R:$R,emissions_model!$L:$L,$C69,emissions_model!$M:$M,$B69,emissions_model!$N:$N,$D69,emissions_model!$B:$B,Y$1,emissions_model!$D:$D,Y$2)</f>
        <v>0</v>
      </c>
      <c r="Z69" s="68">
        <f>SUMIFS(emissions_model!$R:$R,emissions_model!$L:$L,$C69,emissions_model!$M:$M,$B69,emissions_model!$N:$N,$D69,emissions_model!$B:$B,Z$1,emissions_model!$D:$D,Z$2)</f>
        <v>0</v>
      </c>
      <c r="AA69" s="68">
        <f>SUMIFS(emissions_model!$R:$R,emissions_model!$L:$L,$C69,emissions_model!$M:$M,$B69,emissions_model!$N:$N,$D69,emissions_model!$B:$B,AA$1,emissions_model!$D:$D,AA$2)</f>
        <v>0</v>
      </c>
      <c r="AB69" s="68">
        <f>SUMIFS(emissions_model!$R:$R,emissions_model!$L:$L,$C69,emissions_model!$M:$M,$B69,emissions_model!$N:$N,$D69,emissions_model!$B:$B,AB$1,emissions_model!$D:$D,AB$2)</f>
        <v>0</v>
      </c>
      <c r="AC69" s="68">
        <f>SUMIFS(emissions_model!$R:$R,emissions_model!$L:$L,$C69,emissions_model!$M:$M,$B69,emissions_model!$N:$N,$D69,emissions_model!$B:$B,AC$1,emissions_model!$D:$D,AC$2)</f>
        <v>0</v>
      </c>
      <c r="AD69" s="68">
        <f>SUMIFS(emissions_model!$R:$R,emissions_model!$L:$L,$C69,emissions_model!$M:$M,$B69,emissions_model!$N:$N,$D69,emissions_model!$B:$B,AD$1,emissions_model!$D:$D,AD$2)</f>
        <v>0</v>
      </c>
      <c r="AE69" s="68">
        <f>SUMIFS(emissions_model!$R:$R,emissions_model!$L:$L,$C69,emissions_model!$M:$M,$B69,emissions_model!$N:$N,$D69,emissions_model!$B:$B,AE$1,emissions_model!$D:$D,AE$2)</f>
        <v>0</v>
      </c>
      <c r="AF69" s="68">
        <f>SUMIFS(emissions_model!$R:$R,emissions_model!$L:$L,$C69,emissions_model!$M:$M,$B69,emissions_model!$N:$N,$D69,emissions_model!$B:$B,AF$1,emissions_model!$D:$D,AF$2)</f>
        <v>0</v>
      </c>
      <c r="AG69" s="148">
        <f>SUMIFS(emissions_model!$R:$R,emissions_model!$L:$L,$C69,emissions_model!$M:$M,$B69,emissions_model!$N:$N,$D69,emissions_model!$B:$B,AG$1,emissions_model!$D:$D,AG$2)</f>
        <v>0</v>
      </c>
      <c r="AH69" s="68">
        <f>SUMIFS(emissions_model!$R:$R,emissions_model!$L:$L,$C69,emissions_model!$M:$M,$B69,emissions_model!$N:$N,$D69,emissions_model!$B:$B,AH$1,emissions_model!$D:$D,AH$2)</f>
        <v>0</v>
      </c>
      <c r="AI69" s="68">
        <f>SUMIFS(emissions_model!$R:$R,emissions_model!$L:$L,$C69,emissions_model!$M:$M,$B69,emissions_model!$N:$N,$D69,emissions_model!$B:$B,AI$1,emissions_model!$D:$D,AI$2)</f>
        <v>0</v>
      </c>
      <c r="AJ69" s="68">
        <f>SUMIFS(emissions_model!$R:$R,emissions_model!$L:$L,$C69,emissions_model!$M:$M,$B69,emissions_model!$N:$N,$D69,emissions_model!$B:$B,AJ$1,emissions_model!$D:$D,AJ$2)</f>
        <v>0</v>
      </c>
      <c r="AK69" s="68">
        <f>SUMIFS(emissions_model!$R:$R,emissions_model!$L:$L,$C69,emissions_model!$M:$M,$B69,emissions_model!$N:$N,$D69,emissions_model!$B:$B,AK$1,emissions_model!$D:$D,AK$2)</f>
        <v>0</v>
      </c>
      <c r="AL69" s="68">
        <f>SUMIFS(emissions_model!$R:$R,emissions_model!$L:$L,$C69,emissions_model!$M:$M,$B69,emissions_model!$N:$N,$D69,emissions_model!$B:$B,AL$1,emissions_model!$D:$D,AL$2)</f>
        <v>0</v>
      </c>
      <c r="AM69" s="68">
        <f>SUMIFS(emissions_model!$R:$R,emissions_model!$L:$L,$C69,emissions_model!$M:$M,$B69,emissions_model!$N:$N,$D69,emissions_model!$B:$B,AM$1,emissions_model!$D:$D,AM$2)</f>
        <v>0</v>
      </c>
      <c r="AN69" s="68">
        <f>SUMIFS(emissions_model!$R:$R,emissions_model!$L:$L,$C69,emissions_model!$M:$M,$B69,emissions_model!$N:$N,$D69,emissions_model!$B:$B,AN$1,emissions_model!$D:$D,AN$2)</f>
        <v>0</v>
      </c>
      <c r="AO69" s="68">
        <f>SUMIFS(emissions_model!$R:$R,emissions_model!$L:$L,$C69,emissions_model!$M:$M,$B69,emissions_model!$N:$N,$D69,emissions_model!$B:$B,AO$1,emissions_model!$D:$D,AO$2)</f>
        <v>0</v>
      </c>
      <c r="AP69" s="68">
        <f>SUMIFS(emissions_model!$R:$R,emissions_model!$L:$L,$C69,emissions_model!$M:$M,$B69,emissions_model!$N:$N,$D69,emissions_model!$B:$B,AP$1,emissions_model!$D:$D,AP$2)</f>
        <v>0</v>
      </c>
      <c r="AQ69" s="68">
        <f>SUMIFS(emissions_model!$R:$R,emissions_model!$L:$L,$C69,emissions_model!$M:$M,$B69,emissions_model!$N:$N,$D69,emissions_model!$B:$B,AQ$1,emissions_model!$D:$D,AQ$2)</f>
        <v>0</v>
      </c>
      <c r="AR69" s="68">
        <f>SUMIFS(emissions_model!$R:$R,emissions_model!$L:$L,$C69,emissions_model!$M:$M,$B69,emissions_model!$N:$N,$D69,emissions_model!$B:$B,AR$1,emissions_model!$D:$D,AR$2)</f>
        <v>0</v>
      </c>
      <c r="AS69" s="68">
        <f>SUMIFS(emissions_model!$R:$R,emissions_model!$L:$L,$C69,emissions_model!$M:$M,$B69,emissions_model!$N:$N,$D69,emissions_model!$B:$B,AS$1,emissions_model!$D:$D,AS$2)</f>
        <v>0</v>
      </c>
      <c r="AT69" s="68">
        <f>SUMIFS(emissions_model!$R:$R,emissions_model!$L:$L,$C69,emissions_model!$M:$M,$B69,emissions_model!$N:$N,$D69,emissions_model!$B:$B,AT$1,emissions_model!$D:$D,AT$2)</f>
        <v>0</v>
      </c>
      <c r="AU69" s="68">
        <f>SUMIFS(emissions_model!$R:$R,emissions_model!$L:$L,$C69,emissions_model!$M:$M,$B69,emissions_model!$N:$N,$D69,emissions_model!$B:$B,AU$1,emissions_model!$D:$D,AU$2)</f>
        <v>0</v>
      </c>
      <c r="AV69" s="68">
        <f>SUMIFS(emissions_model!$R:$R,emissions_model!$L:$L,$C69,emissions_model!$M:$M,$B69,emissions_model!$N:$N,$D69,emissions_model!$B:$B,AV$1,emissions_model!$D:$D,AV$2)</f>
        <v>0</v>
      </c>
      <c r="AW69" s="68">
        <f>SUMIFS(emissions_model!$R:$R,emissions_model!$L:$L,$C69,emissions_model!$M:$M,$B69,emissions_model!$N:$N,$D69,emissions_model!$B:$B,AW$1,emissions_model!$D:$D,AW$2)</f>
        <v>0</v>
      </c>
      <c r="AX69" s="68">
        <f>SUMIFS(emissions_model!$R:$R,emissions_model!$L:$L,$C69,emissions_model!$M:$M,$B69,emissions_model!$N:$N,$D69,emissions_model!$B:$B,AX$1,emissions_model!$D:$D,AX$2)</f>
        <v>0</v>
      </c>
      <c r="AY69" s="68">
        <f>SUMIFS(emissions_model!$R:$R,emissions_model!$L:$L,$C69,emissions_model!$M:$M,$B69,emissions_model!$N:$N,$D69,emissions_model!$B:$B,AY$1,emissions_model!$D:$D,AY$2)</f>
        <v>0</v>
      </c>
      <c r="AZ69" s="68">
        <f>SUMIFS(emissions_model!$R:$R,emissions_model!$L:$L,$C69,emissions_model!$M:$M,$B69,emissions_model!$N:$N,$D69,emissions_model!$B:$B,AZ$1,emissions_model!$D:$D,AZ$2)</f>
        <v>0</v>
      </c>
      <c r="BA69" s="68">
        <f>SUMIFS(emissions_model!$R:$R,emissions_model!$L:$L,$C69,emissions_model!$M:$M,$B69,emissions_model!$N:$N,$D69,emissions_model!$B:$B,BA$1,emissions_model!$D:$D,BA$2)</f>
        <v>0</v>
      </c>
      <c r="BB69" s="68">
        <f>SUMIFS(emissions_model!$R:$R,emissions_model!$L:$L,$C69,emissions_model!$M:$M,$B69,emissions_model!$N:$N,$D69,emissions_model!$B:$B,BB$1,emissions_model!$D:$D,BB$2)</f>
        <v>0</v>
      </c>
      <c r="BC69" s="68">
        <f>SUMIFS(emissions_model!$R:$R,emissions_model!$L:$L,$C69,emissions_model!$M:$M,$B69,emissions_model!$N:$N,$D69,emissions_model!$B:$B,BC$1,emissions_model!$D:$D,BC$2)</f>
        <v>0</v>
      </c>
      <c r="BD69" s="68">
        <f>SUMIFS(emissions_model!$R:$R,emissions_model!$L:$L,$C69,emissions_model!$M:$M,$B69,emissions_model!$N:$N,$D69,emissions_model!$B:$B,BD$1,emissions_model!$D:$D,BD$2)</f>
        <v>0</v>
      </c>
      <c r="BE69" s="68">
        <f>SUMIFS(emissions_model!$R:$R,emissions_model!$L:$L,$C69,emissions_model!$M:$M,$B69,emissions_model!$N:$N,$D69,emissions_model!$B:$B,BE$1,emissions_model!$D:$D,BE$2)</f>
        <v>0</v>
      </c>
      <c r="BF69" s="68">
        <f>SUMIFS(emissions_model!$R:$R,emissions_model!$L:$L,$C69,emissions_model!$M:$M,$B69,emissions_model!$N:$N,$D69,emissions_model!$B:$B,BF$1,emissions_model!$D:$D,BF$2)</f>
        <v>0</v>
      </c>
      <c r="BG69" s="68">
        <f>SUMIFS(emissions_model!$R:$R,emissions_model!$L:$L,$C69,emissions_model!$M:$M,$B69,emissions_model!$N:$N,$D69,emissions_model!$B:$B,BG$1,emissions_model!$D:$D,BG$2)</f>
        <v>0</v>
      </c>
      <c r="BH69" s="68">
        <f>SUMIFS(emissions_model!$R:$R,emissions_model!$L:$L,$C69,emissions_model!$M:$M,$B69,emissions_model!$N:$N,$D69,emissions_model!$B:$B,BH$1,emissions_model!$D:$D,BH$2)</f>
        <v>0</v>
      </c>
      <c r="BI69" s="68">
        <f>SUMIFS(emissions_model!$R:$R,emissions_model!$L:$L,$C69,emissions_model!$M:$M,$B69,emissions_model!$N:$N,$D69,emissions_model!$B:$B,BI$1,emissions_model!$D:$D,BI$2)</f>
        <v>0</v>
      </c>
      <c r="BJ69" s="68">
        <f>SUMIFS(emissions_model!$R:$R,emissions_model!$L:$L,$C69,emissions_model!$M:$M,$B69,emissions_model!$N:$N,$D69,emissions_model!$B:$B,BJ$1,emissions_model!$D:$D,BJ$2)</f>
        <v>0</v>
      </c>
      <c r="BK69" s="68">
        <f>SUMIFS(emissions_model!$R:$R,emissions_model!$L:$L,$C69,emissions_model!$M:$M,$B69,emissions_model!$N:$N,$D69,emissions_model!$B:$B,BK$1,emissions_model!$D:$D,BK$2)</f>
        <v>0</v>
      </c>
      <c r="BL69" s="68">
        <f>SUMIFS(emissions_model!$R:$R,emissions_model!$L:$L,$C69,emissions_model!$M:$M,$B69,emissions_model!$N:$N,$D69,emissions_model!$B:$B,BL$1,emissions_model!$D:$D,BL$2)</f>
        <v>0</v>
      </c>
    </row>
    <row r="70" spans="1:64" x14ac:dyDescent="0.25">
      <c r="B70" s="221" t="s">
        <v>1447</v>
      </c>
      <c r="C70" s="68" t="s">
        <v>1288</v>
      </c>
      <c r="D70" s="222" t="s">
        <v>1268</v>
      </c>
      <c r="E70" s="68">
        <f>SUMIFS(emissions_model!$R:$R,emissions_model!$L:$L,$C70,emissions_model!$M:$M,$B70,emissions_model!$N:$N,$D70,emissions_model!$B:$B,E$1,emissions_model!$D:$D,E$2)</f>
        <v>0</v>
      </c>
      <c r="F70" s="68">
        <f>SUMIFS(emissions_model!$R:$R,emissions_model!$L:$L,$C70,emissions_model!$M:$M,$B70,emissions_model!$N:$N,$D70,emissions_model!$B:$B,F$1,emissions_model!$D:$D,F$2)</f>
        <v>0</v>
      </c>
      <c r="G70" s="68">
        <f>SUMIFS(emissions_model!$R:$R,emissions_model!$L:$L,$C70,emissions_model!$M:$M,$B70,emissions_model!$N:$N,$D70,emissions_model!$B:$B,G$1,emissions_model!$D:$D,G$2)</f>
        <v>0</v>
      </c>
      <c r="H70" s="68">
        <f>SUMIFS(emissions_model!$R:$R,emissions_model!$L:$L,$C70,emissions_model!$M:$M,$B70,emissions_model!$N:$N,$D70,emissions_model!$B:$B,H$1,emissions_model!$D:$D,H$2)</f>
        <v>0</v>
      </c>
      <c r="I70" s="68">
        <f>SUMIFS(emissions_model!$R:$R,emissions_model!$L:$L,$C70,emissions_model!$M:$M,$B70,emissions_model!$N:$N,$D70,emissions_model!$B:$B,I$1,emissions_model!$D:$D,I$2)</f>
        <v>0</v>
      </c>
      <c r="J70" s="68">
        <f>SUMIFS(emissions_model!$R:$R,emissions_model!$L:$L,$C70,emissions_model!$M:$M,$B70,emissions_model!$N:$N,$D70,emissions_model!$B:$B,J$1,emissions_model!$D:$D,J$2)</f>
        <v>0</v>
      </c>
      <c r="K70" s="68">
        <f>SUMIFS(emissions_model!$R:$R,emissions_model!$L:$L,$C70,emissions_model!$M:$M,$B70,emissions_model!$N:$N,$D70,emissions_model!$B:$B,K$1,emissions_model!$D:$D,K$2)</f>
        <v>0</v>
      </c>
      <c r="L70" s="68">
        <f>SUMIFS(emissions_model!$R:$R,emissions_model!$L:$L,$C70,emissions_model!$M:$M,$B70,emissions_model!$N:$N,$D70,emissions_model!$B:$B,L$1,emissions_model!$D:$D,L$2)</f>
        <v>0</v>
      </c>
      <c r="M70" s="68">
        <f>SUMIFS(emissions_model!$R:$R,emissions_model!$L:$L,$C70,emissions_model!$M:$M,$B70,emissions_model!$N:$N,$D70,emissions_model!$B:$B,M$1,emissions_model!$D:$D,M$2)</f>
        <v>0</v>
      </c>
      <c r="N70" s="68">
        <f>SUMIFS(emissions_model!$R:$R,emissions_model!$L:$L,$C70,emissions_model!$M:$M,$B70,emissions_model!$N:$N,$D70,emissions_model!$B:$B,N$1,emissions_model!$D:$D,N$2)</f>
        <v>0</v>
      </c>
      <c r="O70" s="68">
        <f>SUMIFS(emissions_model!$R:$R,emissions_model!$L:$L,$C70,emissions_model!$M:$M,$B70,emissions_model!$N:$N,$D70,emissions_model!$B:$B,O$1,emissions_model!$D:$D,O$2)</f>
        <v>0</v>
      </c>
      <c r="P70" s="68">
        <f>SUMIFS(emissions_model!$R:$R,emissions_model!$L:$L,$C70,emissions_model!$M:$M,$B70,emissions_model!$N:$N,$D70,emissions_model!$B:$B,P$1,emissions_model!$D:$D,P$2)</f>
        <v>0</v>
      </c>
      <c r="Q70" s="68">
        <f>SUMIFS(emissions_model!$R:$R,emissions_model!$L:$L,$C70,emissions_model!$M:$M,$B70,emissions_model!$N:$N,$D70,emissions_model!$B:$B,Q$1,emissions_model!$D:$D,Q$2)</f>
        <v>0</v>
      </c>
      <c r="R70" s="68">
        <f>SUMIFS(emissions_model!$R:$R,emissions_model!$L:$L,$C70,emissions_model!$M:$M,$B70,emissions_model!$N:$N,$D70,emissions_model!$B:$B,R$1,emissions_model!$D:$D,R$2)</f>
        <v>0</v>
      </c>
      <c r="S70" s="68">
        <f>SUMIFS(emissions_model!$R:$R,emissions_model!$L:$L,$C70,emissions_model!$M:$M,$B70,emissions_model!$N:$N,$D70,emissions_model!$B:$B,S$1,emissions_model!$D:$D,S$2)</f>
        <v>0</v>
      </c>
      <c r="T70" s="68">
        <f>SUMIFS(emissions_model!$R:$R,emissions_model!$L:$L,$C70,emissions_model!$M:$M,$B70,emissions_model!$N:$N,$D70,emissions_model!$B:$B,T$1,emissions_model!$D:$D,T$2)</f>
        <v>0</v>
      </c>
      <c r="U70" s="68">
        <f>SUMIFS(emissions_model!$R:$R,emissions_model!$L:$L,$C70,emissions_model!$M:$M,$B70,emissions_model!$N:$N,$D70,emissions_model!$B:$B,U$1,emissions_model!$D:$D,U$2)</f>
        <v>0</v>
      </c>
      <c r="V70" s="68">
        <f>SUMIFS(emissions_model!$R:$R,emissions_model!$L:$L,$C70,emissions_model!$M:$M,$B70,emissions_model!$N:$N,$D70,emissions_model!$B:$B,V$1,emissions_model!$D:$D,V$2)</f>
        <v>0</v>
      </c>
      <c r="W70" s="68">
        <f>SUMIFS(emissions_model!$R:$R,emissions_model!$L:$L,$C70,emissions_model!$M:$M,$B70,emissions_model!$N:$N,$D70,emissions_model!$B:$B,W$1,emissions_model!$D:$D,W$2)</f>
        <v>0</v>
      </c>
      <c r="X70" s="68">
        <f>SUMIFS(emissions_model!$R:$R,emissions_model!$L:$L,$C70,emissions_model!$M:$M,$B70,emissions_model!$N:$N,$D70,emissions_model!$B:$B,X$1,emissions_model!$D:$D,X$2)</f>
        <v>0</v>
      </c>
      <c r="Y70" s="68">
        <f>SUMIFS(emissions_model!$R:$R,emissions_model!$L:$L,$C70,emissions_model!$M:$M,$B70,emissions_model!$N:$N,$D70,emissions_model!$B:$B,Y$1,emissions_model!$D:$D,Y$2)</f>
        <v>0</v>
      </c>
      <c r="Z70" s="68">
        <f>SUMIFS(emissions_model!$R:$R,emissions_model!$L:$L,$C70,emissions_model!$M:$M,$B70,emissions_model!$N:$N,$D70,emissions_model!$B:$B,Z$1,emissions_model!$D:$D,Z$2)</f>
        <v>0</v>
      </c>
      <c r="AA70" s="68">
        <f>SUMIFS(emissions_model!$R:$R,emissions_model!$L:$L,$C70,emissions_model!$M:$M,$B70,emissions_model!$N:$N,$D70,emissions_model!$B:$B,AA$1,emissions_model!$D:$D,AA$2)</f>
        <v>0</v>
      </c>
      <c r="AB70" s="68">
        <f>SUMIFS(emissions_model!$R:$R,emissions_model!$L:$L,$C70,emissions_model!$M:$M,$B70,emissions_model!$N:$N,$D70,emissions_model!$B:$B,AB$1,emissions_model!$D:$D,AB$2)</f>
        <v>0</v>
      </c>
      <c r="AC70" s="68">
        <f>SUMIFS(emissions_model!$R:$R,emissions_model!$L:$L,$C70,emissions_model!$M:$M,$B70,emissions_model!$N:$N,$D70,emissions_model!$B:$B,AC$1,emissions_model!$D:$D,AC$2)</f>
        <v>0</v>
      </c>
      <c r="AD70" s="68">
        <f>SUMIFS(emissions_model!$R:$R,emissions_model!$L:$L,$C70,emissions_model!$M:$M,$B70,emissions_model!$N:$N,$D70,emissions_model!$B:$B,AD$1,emissions_model!$D:$D,AD$2)</f>
        <v>0</v>
      </c>
      <c r="AE70" s="68">
        <f>SUMIFS(emissions_model!$R:$R,emissions_model!$L:$L,$C70,emissions_model!$M:$M,$B70,emissions_model!$N:$N,$D70,emissions_model!$B:$B,AE$1,emissions_model!$D:$D,AE$2)</f>
        <v>0</v>
      </c>
      <c r="AF70" s="68">
        <f>SUMIFS(emissions_model!$R:$R,emissions_model!$L:$L,$C70,emissions_model!$M:$M,$B70,emissions_model!$N:$N,$D70,emissions_model!$B:$B,AF$1,emissions_model!$D:$D,AF$2)</f>
        <v>0</v>
      </c>
      <c r="AG70" s="148">
        <f>SUMIFS(emissions_model!$R:$R,emissions_model!$L:$L,$C70,emissions_model!$M:$M,$B70,emissions_model!$N:$N,$D70,emissions_model!$B:$B,AG$1,emissions_model!$D:$D,AG$2)</f>
        <v>0</v>
      </c>
      <c r="AH70" s="68">
        <f>SUMIFS(emissions_model!$R:$R,emissions_model!$L:$L,$C70,emissions_model!$M:$M,$B70,emissions_model!$N:$N,$D70,emissions_model!$B:$B,AH$1,emissions_model!$D:$D,AH$2)</f>
        <v>0</v>
      </c>
      <c r="AI70" s="68">
        <f>SUMIFS(emissions_model!$R:$R,emissions_model!$L:$L,$C70,emissions_model!$M:$M,$B70,emissions_model!$N:$N,$D70,emissions_model!$B:$B,AI$1,emissions_model!$D:$D,AI$2)</f>
        <v>0</v>
      </c>
      <c r="AJ70" s="68">
        <f>SUMIFS(emissions_model!$R:$R,emissions_model!$L:$L,$C70,emissions_model!$M:$M,$B70,emissions_model!$N:$N,$D70,emissions_model!$B:$B,AJ$1,emissions_model!$D:$D,AJ$2)</f>
        <v>0</v>
      </c>
      <c r="AK70" s="68">
        <f>SUMIFS(emissions_model!$R:$R,emissions_model!$L:$L,$C70,emissions_model!$M:$M,$B70,emissions_model!$N:$N,$D70,emissions_model!$B:$B,AK$1,emissions_model!$D:$D,AK$2)</f>
        <v>0</v>
      </c>
      <c r="AL70" s="68">
        <f>SUMIFS(emissions_model!$R:$R,emissions_model!$L:$L,$C70,emissions_model!$M:$M,$B70,emissions_model!$N:$N,$D70,emissions_model!$B:$B,AL$1,emissions_model!$D:$D,AL$2)</f>
        <v>0</v>
      </c>
      <c r="AM70" s="68">
        <f>SUMIFS(emissions_model!$R:$R,emissions_model!$L:$L,$C70,emissions_model!$M:$M,$B70,emissions_model!$N:$N,$D70,emissions_model!$B:$B,AM$1,emissions_model!$D:$D,AM$2)</f>
        <v>0</v>
      </c>
      <c r="AN70" s="68">
        <f>SUMIFS(emissions_model!$R:$R,emissions_model!$L:$L,$C70,emissions_model!$M:$M,$B70,emissions_model!$N:$N,$D70,emissions_model!$B:$B,AN$1,emissions_model!$D:$D,AN$2)</f>
        <v>0</v>
      </c>
      <c r="AO70" s="68">
        <f>SUMIFS(emissions_model!$R:$R,emissions_model!$L:$L,$C70,emissions_model!$M:$M,$B70,emissions_model!$N:$N,$D70,emissions_model!$B:$B,AO$1,emissions_model!$D:$D,AO$2)</f>
        <v>0</v>
      </c>
      <c r="AP70" s="68">
        <f>SUMIFS(emissions_model!$R:$R,emissions_model!$L:$L,$C70,emissions_model!$M:$M,$B70,emissions_model!$N:$N,$D70,emissions_model!$B:$B,AP$1,emissions_model!$D:$D,AP$2)</f>
        <v>0</v>
      </c>
      <c r="AQ70" s="68">
        <f>SUMIFS(emissions_model!$R:$R,emissions_model!$L:$L,$C70,emissions_model!$M:$M,$B70,emissions_model!$N:$N,$D70,emissions_model!$B:$B,AQ$1,emissions_model!$D:$D,AQ$2)</f>
        <v>0</v>
      </c>
      <c r="AR70" s="68">
        <f>SUMIFS(emissions_model!$R:$R,emissions_model!$L:$L,$C70,emissions_model!$M:$M,$B70,emissions_model!$N:$N,$D70,emissions_model!$B:$B,AR$1,emissions_model!$D:$D,AR$2)</f>
        <v>0</v>
      </c>
      <c r="AS70" s="68">
        <f>SUMIFS(emissions_model!$R:$R,emissions_model!$L:$L,$C70,emissions_model!$M:$M,$B70,emissions_model!$N:$N,$D70,emissions_model!$B:$B,AS$1,emissions_model!$D:$D,AS$2)</f>
        <v>0</v>
      </c>
      <c r="AT70" s="68">
        <f>SUMIFS(emissions_model!$R:$R,emissions_model!$L:$L,$C70,emissions_model!$M:$M,$B70,emissions_model!$N:$N,$D70,emissions_model!$B:$B,AT$1,emissions_model!$D:$D,AT$2)</f>
        <v>0</v>
      </c>
      <c r="AU70" s="68">
        <f>SUMIFS(emissions_model!$R:$R,emissions_model!$L:$L,$C70,emissions_model!$M:$M,$B70,emissions_model!$N:$N,$D70,emissions_model!$B:$B,AU$1,emissions_model!$D:$D,AU$2)</f>
        <v>0</v>
      </c>
      <c r="AV70" s="68">
        <f>SUMIFS(emissions_model!$R:$R,emissions_model!$L:$L,$C70,emissions_model!$M:$M,$B70,emissions_model!$N:$N,$D70,emissions_model!$B:$B,AV$1,emissions_model!$D:$D,AV$2)</f>
        <v>0</v>
      </c>
      <c r="AW70" s="68">
        <f>SUMIFS(emissions_model!$R:$R,emissions_model!$L:$L,$C70,emissions_model!$M:$M,$B70,emissions_model!$N:$N,$D70,emissions_model!$B:$B,AW$1,emissions_model!$D:$D,AW$2)</f>
        <v>0</v>
      </c>
      <c r="AX70" s="68">
        <f>SUMIFS(emissions_model!$R:$R,emissions_model!$L:$L,$C70,emissions_model!$M:$M,$B70,emissions_model!$N:$N,$D70,emissions_model!$B:$B,AX$1,emissions_model!$D:$D,AX$2)</f>
        <v>0</v>
      </c>
      <c r="AY70" s="68">
        <f>SUMIFS(emissions_model!$R:$R,emissions_model!$L:$L,$C70,emissions_model!$M:$M,$B70,emissions_model!$N:$N,$D70,emissions_model!$B:$B,AY$1,emissions_model!$D:$D,AY$2)</f>
        <v>0</v>
      </c>
      <c r="AZ70" s="68">
        <f>SUMIFS(emissions_model!$R:$R,emissions_model!$L:$L,$C70,emissions_model!$M:$M,$B70,emissions_model!$N:$N,$D70,emissions_model!$B:$B,AZ$1,emissions_model!$D:$D,AZ$2)</f>
        <v>0</v>
      </c>
      <c r="BA70" s="68">
        <f>SUMIFS(emissions_model!$R:$R,emissions_model!$L:$L,$C70,emissions_model!$M:$M,$B70,emissions_model!$N:$N,$D70,emissions_model!$B:$B,BA$1,emissions_model!$D:$D,BA$2)</f>
        <v>0</v>
      </c>
      <c r="BB70" s="68">
        <f>SUMIFS(emissions_model!$R:$R,emissions_model!$L:$L,$C70,emissions_model!$M:$M,$B70,emissions_model!$N:$N,$D70,emissions_model!$B:$B,BB$1,emissions_model!$D:$D,BB$2)</f>
        <v>0</v>
      </c>
      <c r="BC70" s="68">
        <f>SUMIFS(emissions_model!$R:$R,emissions_model!$L:$L,$C70,emissions_model!$M:$M,$B70,emissions_model!$N:$N,$D70,emissions_model!$B:$B,BC$1,emissions_model!$D:$D,BC$2)</f>
        <v>0</v>
      </c>
      <c r="BD70" s="68">
        <f>SUMIFS(emissions_model!$R:$R,emissions_model!$L:$L,$C70,emissions_model!$M:$M,$B70,emissions_model!$N:$N,$D70,emissions_model!$B:$B,BD$1,emissions_model!$D:$D,BD$2)</f>
        <v>0</v>
      </c>
      <c r="BE70" s="68">
        <f>SUMIFS(emissions_model!$R:$R,emissions_model!$L:$L,$C70,emissions_model!$M:$M,$B70,emissions_model!$N:$N,$D70,emissions_model!$B:$B,BE$1,emissions_model!$D:$D,BE$2)</f>
        <v>0</v>
      </c>
      <c r="BF70" s="68">
        <f>SUMIFS(emissions_model!$R:$R,emissions_model!$L:$L,$C70,emissions_model!$M:$M,$B70,emissions_model!$N:$N,$D70,emissions_model!$B:$B,BF$1,emissions_model!$D:$D,BF$2)</f>
        <v>0</v>
      </c>
      <c r="BG70" s="68">
        <f>SUMIFS(emissions_model!$R:$R,emissions_model!$L:$L,$C70,emissions_model!$M:$M,$B70,emissions_model!$N:$N,$D70,emissions_model!$B:$B,BG$1,emissions_model!$D:$D,BG$2)</f>
        <v>0</v>
      </c>
      <c r="BH70" s="68">
        <f>SUMIFS(emissions_model!$R:$R,emissions_model!$L:$L,$C70,emissions_model!$M:$M,$B70,emissions_model!$N:$N,$D70,emissions_model!$B:$B,BH$1,emissions_model!$D:$D,BH$2)</f>
        <v>0</v>
      </c>
      <c r="BI70" s="68">
        <f>SUMIFS(emissions_model!$R:$R,emissions_model!$L:$L,$C70,emissions_model!$M:$M,$B70,emissions_model!$N:$N,$D70,emissions_model!$B:$B,BI$1,emissions_model!$D:$D,BI$2)</f>
        <v>0</v>
      </c>
      <c r="BJ70" s="68">
        <f>SUMIFS(emissions_model!$R:$R,emissions_model!$L:$L,$C70,emissions_model!$M:$M,$B70,emissions_model!$N:$N,$D70,emissions_model!$B:$B,BJ$1,emissions_model!$D:$D,BJ$2)</f>
        <v>0</v>
      </c>
      <c r="BK70" s="68">
        <f>SUMIFS(emissions_model!$R:$R,emissions_model!$L:$L,$C70,emissions_model!$M:$M,$B70,emissions_model!$N:$N,$D70,emissions_model!$B:$B,BK$1,emissions_model!$D:$D,BK$2)</f>
        <v>0</v>
      </c>
      <c r="BL70" s="68">
        <f>SUMIFS(emissions_model!$R:$R,emissions_model!$L:$L,$C70,emissions_model!$M:$M,$B70,emissions_model!$N:$N,$D70,emissions_model!$B:$B,BL$1,emissions_model!$D:$D,BL$2)</f>
        <v>0</v>
      </c>
    </row>
    <row r="71" spans="1:64" x14ac:dyDescent="0.25">
      <c r="B71" s="221" t="s">
        <v>1447</v>
      </c>
      <c r="C71" s="68" t="s">
        <v>1288</v>
      </c>
      <c r="D71" s="222" t="s">
        <v>1269</v>
      </c>
      <c r="E71" s="68">
        <f>SUMIFS(emissions_model!$R:$R,emissions_model!$L:$L,$C71,emissions_model!$M:$M,$B71,emissions_model!$N:$N,$D71,emissions_model!$B:$B,E$1,emissions_model!$D:$D,E$2)</f>
        <v>0</v>
      </c>
      <c r="F71" s="68">
        <f>SUMIFS(emissions_model!$R:$R,emissions_model!$L:$L,$C71,emissions_model!$M:$M,$B71,emissions_model!$N:$N,$D71,emissions_model!$B:$B,F$1,emissions_model!$D:$D,F$2)</f>
        <v>938521040.93437183</v>
      </c>
      <c r="G71" s="68">
        <f>SUMIFS(emissions_model!$R:$R,emissions_model!$L:$L,$C71,emissions_model!$M:$M,$B71,emissions_model!$N:$N,$D71,emissions_model!$B:$B,G$1,emissions_model!$D:$D,G$2)</f>
        <v>0</v>
      </c>
      <c r="H71" s="68">
        <f>SUMIFS(emissions_model!$R:$R,emissions_model!$L:$L,$C71,emissions_model!$M:$M,$B71,emissions_model!$N:$N,$D71,emissions_model!$B:$B,H$1,emissions_model!$D:$D,H$2)</f>
        <v>1761445804.9260025</v>
      </c>
      <c r="I71" s="68">
        <f>SUMIFS(emissions_model!$R:$R,emissions_model!$L:$L,$C71,emissions_model!$M:$M,$B71,emissions_model!$N:$N,$D71,emissions_model!$B:$B,I$1,emissions_model!$D:$D,I$2)</f>
        <v>0</v>
      </c>
      <c r="J71" s="68">
        <f>SUMIFS(emissions_model!$R:$R,emissions_model!$L:$L,$C71,emissions_model!$M:$M,$B71,emissions_model!$N:$N,$D71,emissions_model!$B:$B,J$1,emissions_model!$D:$D,J$2)</f>
        <v>2339505384.2001696</v>
      </c>
      <c r="K71" s="68">
        <f>SUMIFS(emissions_model!$R:$R,emissions_model!$L:$L,$C71,emissions_model!$M:$M,$B71,emissions_model!$N:$N,$D71,emissions_model!$B:$B,K$1,emissions_model!$D:$D,K$2)</f>
        <v>2869982163.5359778</v>
      </c>
      <c r="L71" s="68">
        <f>SUMIFS(emissions_model!$R:$R,emissions_model!$L:$L,$C71,emissions_model!$M:$M,$B71,emissions_model!$N:$N,$D71,emissions_model!$B:$B,L$1,emissions_model!$D:$D,L$2)</f>
        <v>3258624201.0929499</v>
      </c>
      <c r="M71" s="68">
        <f>SUMIFS(emissions_model!$R:$R,emissions_model!$L:$L,$C71,emissions_model!$M:$M,$B71,emissions_model!$N:$N,$D71,emissions_model!$B:$B,M$1,emissions_model!$D:$D,M$2)</f>
        <v>0</v>
      </c>
      <c r="N71" s="68">
        <f>SUMIFS(emissions_model!$R:$R,emissions_model!$L:$L,$C71,emissions_model!$M:$M,$B71,emissions_model!$N:$N,$D71,emissions_model!$B:$B,N$1,emissions_model!$D:$D,N$2)</f>
        <v>692394411.57553566</v>
      </c>
      <c r="O71" s="68">
        <f>SUMIFS(emissions_model!$R:$R,emissions_model!$L:$L,$C71,emissions_model!$M:$M,$B71,emissions_model!$N:$N,$D71,emissions_model!$B:$B,O$1,emissions_model!$D:$D,O$2)</f>
        <v>49646178455.839844</v>
      </c>
      <c r="P71" s="68">
        <f>SUMIFS(emissions_model!$R:$R,emissions_model!$L:$L,$C71,emissions_model!$M:$M,$B71,emissions_model!$N:$N,$D71,emissions_model!$B:$B,P$1,emissions_model!$D:$D,P$2)</f>
        <v>103597489992.44034</v>
      </c>
      <c r="Q71" s="68">
        <f>SUMIFS(emissions_model!$R:$R,emissions_model!$L:$L,$C71,emissions_model!$M:$M,$B71,emissions_model!$N:$N,$D71,emissions_model!$B:$B,Q$1,emissions_model!$D:$D,Q$2)</f>
        <v>57566817735.357185</v>
      </c>
      <c r="R71" s="68">
        <f>SUMIFS(emissions_model!$R:$R,emissions_model!$L:$L,$C71,emissions_model!$M:$M,$B71,emissions_model!$N:$N,$D71,emissions_model!$B:$B,R$1,emissions_model!$D:$D,R$2)</f>
        <v>143663965309.17288</v>
      </c>
      <c r="S71" s="68">
        <f>SUMIFS(emissions_model!$R:$R,emissions_model!$L:$L,$C71,emissions_model!$M:$M,$B71,emissions_model!$N:$N,$D71,emissions_model!$B:$B,S$1,emissions_model!$D:$D,S$2)</f>
        <v>101565112085.49747</v>
      </c>
      <c r="T71" s="68">
        <f>SUMIFS(emissions_model!$R:$R,emissions_model!$L:$L,$C71,emissions_model!$M:$M,$B71,emissions_model!$N:$N,$D71,emissions_model!$B:$B,T$1,emissions_model!$D:$D,T$2)</f>
        <v>38074057030.508163</v>
      </c>
      <c r="U71" s="68">
        <f>SUMIFS(emissions_model!$R:$R,emissions_model!$L:$L,$C71,emissions_model!$M:$M,$B71,emissions_model!$N:$N,$D71,emissions_model!$B:$B,U$1,emissions_model!$D:$D,U$2)</f>
        <v>91517589882.837418</v>
      </c>
      <c r="V71" s="68">
        <f>SUMIFS(emissions_model!$R:$R,emissions_model!$L:$L,$C71,emissions_model!$M:$M,$B71,emissions_model!$N:$N,$D71,emissions_model!$B:$B,V$1,emissions_model!$D:$D,V$2)</f>
        <v>211603686153.54596</v>
      </c>
      <c r="W71" s="68">
        <f>SUMIFS(emissions_model!$R:$R,emissions_model!$L:$L,$C71,emissions_model!$M:$M,$B71,emissions_model!$N:$N,$D71,emissions_model!$B:$B,W$1,emissions_model!$D:$D,W$2)</f>
        <v>615383187140.12158</v>
      </c>
      <c r="X71" s="68">
        <f>SUMIFS(emissions_model!$R:$R,emissions_model!$L:$L,$C71,emissions_model!$M:$M,$B71,emissions_model!$N:$N,$D71,emissions_model!$B:$B,X$1,emissions_model!$D:$D,X$2)</f>
        <v>480452016501.51843</v>
      </c>
      <c r="Y71" s="68">
        <f>SUMIFS(emissions_model!$R:$R,emissions_model!$L:$L,$C71,emissions_model!$M:$M,$B71,emissions_model!$N:$N,$D71,emissions_model!$B:$B,Y$1,emissions_model!$D:$D,Y$2)</f>
        <v>640694651797.56726</v>
      </c>
      <c r="Z71" s="68">
        <f>SUMIFS(emissions_model!$R:$R,emissions_model!$L:$L,$C71,emissions_model!$M:$M,$B71,emissions_model!$N:$N,$D71,emissions_model!$B:$B,Z$1,emissions_model!$D:$D,Z$2)</f>
        <v>787234683135.72302</v>
      </c>
      <c r="AA71" s="68">
        <f>SUMIFS(emissions_model!$R:$R,emissions_model!$L:$L,$C71,emissions_model!$M:$M,$B71,emissions_model!$N:$N,$D71,emissions_model!$B:$B,AA$1,emissions_model!$D:$D,AA$2)</f>
        <v>500885161501.01648</v>
      </c>
      <c r="AB71" s="68">
        <f>SUMIFS(emissions_model!$R:$R,emissions_model!$L:$L,$C71,emissions_model!$M:$M,$B71,emissions_model!$N:$N,$D71,emissions_model!$B:$B,AB$1,emissions_model!$D:$D,AB$2)</f>
        <v>401473678304.84619</v>
      </c>
      <c r="AC71" s="68">
        <f>SUMIFS(emissions_model!$R:$R,emissions_model!$L:$L,$C71,emissions_model!$M:$M,$B71,emissions_model!$N:$N,$D71,emissions_model!$B:$B,AC$1,emissions_model!$D:$D,AC$2)</f>
        <v>584411649340.85254</v>
      </c>
      <c r="AD71" s="68">
        <f>SUMIFS(emissions_model!$R:$R,emissions_model!$L:$L,$C71,emissions_model!$M:$M,$B71,emissions_model!$N:$N,$D71,emissions_model!$B:$B,AD$1,emissions_model!$D:$D,AD$2)</f>
        <v>847591145910.58813</v>
      </c>
      <c r="AE71" s="68">
        <f>SUMIFS(emissions_model!$R:$R,emissions_model!$L:$L,$C71,emissions_model!$M:$M,$B71,emissions_model!$N:$N,$D71,emissions_model!$B:$B,AE$1,emissions_model!$D:$D,AE$2)</f>
        <v>626417903028.56067</v>
      </c>
      <c r="AF71" s="68">
        <f>SUMIFS(emissions_model!$R:$R,emissions_model!$L:$L,$C71,emissions_model!$M:$M,$B71,emissions_model!$N:$N,$D71,emissions_model!$B:$B,AF$1,emissions_model!$D:$D,AF$2)</f>
        <v>1010646924298.7975</v>
      </c>
      <c r="AG71" s="148">
        <f>SUMIFS(emissions_model!$R:$R,emissions_model!$L:$L,$C71,emissions_model!$M:$M,$B71,emissions_model!$N:$N,$D71,emissions_model!$B:$B,AG$1,emissions_model!$D:$D,AG$2)</f>
        <v>556705501808.65527</v>
      </c>
      <c r="AH71" s="68">
        <f>SUMIFS(emissions_model!$R:$R,emissions_model!$L:$L,$C71,emissions_model!$M:$M,$B71,emissions_model!$N:$N,$D71,emissions_model!$B:$B,AH$1,emissions_model!$D:$D,AH$2)</f>
        <v>687901601528.27539</v>
      </c>
      <c r="AI71" s="68">
        <f>SUMIFS(emissions_model!$R:$R,emissions_model!$L:$L,$C71,emissions_model!$M:$M,$B71,emissions_model!$N:$N,$D71,emissions_model!$B:$B,AI$1,emissions_model!$D:$D,AI$2)</f>
        <v>397874858313.34869</v>
      </c>
      <c r="AJ71" s="68">
        <f>SUMIFS(emissions_model!$R:$R,emissions_model!$L:$L,$C71,emissions_model!$M:$M,$B71,emissions_model!$N:$N,$D71,emissions_model!$B:$B,AJ$1,emissions_model!$D:$D,AJ$2)</f>
        <v>398286104313.47784</v>
      </c>
      <c r="AK71" s="68">
        <f>SUMIFS(emissions_model!$R:$R,emissions_model!$L:$L,$C71,emissions_model!$M:$M,$B71,emissions_model!$N:$N,$D71,emissions_model!$B:$B,AK$1,emissions_model!$D:$D,AK$2)</f>
        <v>431109958487.87122</v>
      </c>
      <c r="AL71" s="68">
        <f>SUMIFS(emissions_model!$R:$R,emissions_model!$L:$L,$C71,emissions_model!$M:$M,$B71,emissions_model!$N:$N,$D71,emissions_model!$B:$B,AL$1,emissions_model!$D:$D,AL$2)</f>
        <v>398386044405.0174</v>
      </c>
      <c r="AM71" s="68">
        <f>SUMIFS(emissions_model!$R:$R,emissions_model!$L:$L,$C71,emissions_model!$M:$M,$B71,emissions_model!$N:$N,$D71,emissions_model!$B:$B,AM$1,emissions_model!$D:$D,AM$2)</f>
        <v>415899053352.53906</v>
      </c>
      <c r="AN71" s="68">
        <f>SUMIFS(emissions_model!$R:$R,emissions_model!$L:$L,$C71,emissions_model!$M:$M,$B71,emissions_model!$N:$N,$D71,emissions_model!$B:$B,AN$1,emissions_model!$D:$D,AN$2)</f>
        <v>403445811707.52588</v>
      </c>
      <c r="AO71" s="68">
        <f>SUMIFS(emissions_model!$R:$R,emissions_model!$L:$L,$C71,emissions_model!$M:$M,$B71,emissions_model!$N:$N,$D71,emissions_model!$B:$B,AO$1,emissions_model!$D:$D,AO$2)</f>
        <v>375428652366.09058</v>
      </c>
      <c r="AP71" s="68">
        <f>SUMIFS(emissions_model!$R:$R,emissions_model!$L:$L,$C71,emissions_model!$M:$M,$B71,emissions_model!$N:$N,$D71,emissions_model!$B:$B,AP$1,emissions_model!$D:$D,AP$2)</f>
        <v>340758181629.5141</v>
      </c>
      <c r="AQ71" s="68">
        <f>SUMIFS(emissions_model!$R:$R,emissions_model!$L:$L,$C71,emissions_model!$M:$M,$B71,emissions_model!$N:$N,$D71,emissions_model!$B:$B,AQ$1,emissions_model!$D:$D,AQ$2)</f>
        <v>312049036473.88312</v>
      </c>
      <c r="AR71" s="68">
        <f>SUMIFS(emissions_model!$R:$R,emissions_model!$L:$L,$C71,emissions_model!$M:$M,$B71,emissions_model!$N:$N,$D71,emissions_model!$B:$B,AR$1,emissions_model!$D:$D,AR$2)</f>
        <v>274637991858.94031</v>
      </c>
      <c r="AS71" s="68">
        <f>SUMIFS(emissions_model!$R:$R,emissions_model!$L:$L,$C71,emissions_model!$M:$M,$B71,emissions_model!$N:$N,$D71,emissions_model!$B:$B,AS$1,emissions_model!$D:$D,AS$2)</f>
        <v>258375505428.33994</v>
      </c>
      <c r="AT71" s="68">
        <f>SUMIFS(emissions_model!$R:$R,emissions_model!$L:$L,$C71,emissions_model!$M:$M,$B71,emissions_model!$N:$N,$D71,emissions_model!$B:$B,AT$1,emissions_model!$D:$D,AT$2)</f>
        <v>242011088103.61282</v>
      </c>
      <c r="AU71" s="68">
        <f>SUMIFS(emissions_model!$R:$R,emissions_model!$L:$L,$C71,emissions_model!$M:$M,$B71,emissions_model!$N:$N,$D71,emissions_model!$B:$B,AU$1,emissions_model!$D:$D,AU$2)</f>
        <v>228963670927.49249</v>
      </c>
      <c r="AV71" s="68">
        <f>SUMIFS(emissions_model!$R:$R,emissions_model!$L:$L,$C71,emissions_model!$M:$M,$B71,emissions_model!$N:$N,$D71,emissions_model!$B:$B,AV$1,emissions_model!$D:$D,AV$2)</f>
        <v>216867815551.76721</v>
      </c>
      <c r="AW71" s="68">
        <f>SUMIFS(emissions_model!$R:$R,emissions_model!$L:$L,$C71,emissions_model!$M:$M,$B71,emissions_model!$N:$N,$D71,emissions_model!$B:$B,AW$1,emissions_model!$D:$D,AW$2)</f>
        <v>197635501791.71393</v>
      </c>
      <c r="AX71" s="68">
        <f>SUMIFS(emissions_model!$R:$R,emissions_model!$L:$L,$C71,emissions_model!$M:$M,$B71,emissions_model!$N:$N,$D71,emissions_model!$B:$B,AX$1,emissions_model!$D:$D,AX$2)</f>
        <v>198819269117.57974</v>
      </c>
      <c r="AY71" s="68">
        <f>SUMIFS(emissions_model!$R:$R,emissions_model!$L:$L,$C71,emissions_model!$M:$M,$B71,emissions_model!$N:$N,$D71,emissions_model!$B:$B,AY$1,emissions_model!$D:$D,AY$2)</f>
        <v>201231240384.15564</v>
      </c>
      <c r="AZ71" s="68">
        <f>SUMIFS(emissions_model!$R:$R,emissions_model!$L:$L,$C71,emissions_model!$M:$M,$B71,emissions_model!$N:$N,$D71,emissions_model!$B:$B,AZ$1,emissions_model!$D:$D,AZ$2)</f>
        <v>203519293629.71399</v>
      </c>
      <c r="BA71" s="68">
        <f>SUMIFS(emissions_model!$R:$R,emissions_model!$L:$L,$C71,emissions_model!$M:$M,$B71,emissions_model!$N:$N,$D71,emissions_model!$B:$B,BA$1,emissions_model!$D:$D,BA$2)</f>
        <v>207633346950.20169</v>
      </c>
      <c r="BB71" s="68">
        <f>SUMIFS(emissions_model!$R:$R,emissions_model!$L:$L,$C71,emissions_model!$M:$M,$B71,emissions_model!$N:$N,$D71,emissions_model!$B:$B,BB$1,emissions_model!$D:$D,BB$2)</f>
        <v>212333335635.15594</v>
      </c>
      <c r="BC71" s="68">
        <f>SUMIFS(emissions_model!$R:$R,emissions_model!$L:$L,$C71,emissions_model!$M:$M,$B71,emissions_model!$N:$N,$D71,emissions_model!$B:$B,BC$1,emissions_model!$D:$D,BC$2)</f>
        <v>215346626588.23422</v>
      </c>
      <c r="BD71" s="68">
        <f>SUMIFS(emissions_model!$R:$R,emissions_model!$L:$L,$C71,emissions_model!$M:$M,$B71,emissions_model!$N:$N,$D71,emissions_model!$B:$B,BD$1,emissions_model!$D:$D,BD$2)</f>
        <v>216957298803.45392</v>
      </c>
      <c r="BE71" s="68">
        <f>SUMIFS(emissions_model!$R:$R,emissions_model!$L:$L,$C71,emissions_model!$M:$M,$B71,emissions_model!$N:$N,$D71,emissions_model!$B:$B,BE$1,emissions_model!$D:$D,BE$2)</f>
        <v>221331179159.3476</v>
      </c>
      <c r="BF71" s="68">
        <f>SUMIFS(emissions_model!$R:$R,emissions_model!$L:$L,$C71,emissions_model!$M:$M,$B71,emissions_model!$N:$N,$D71,emissions_model!$B:$B,BF$1,emissions_model!$D:$D,BF$2)</f>
        <v>224759280800.62668</v>
      </c>
      <c r="BG71" s="68">
        <f>SUMIFS(emissions_model!$R:$R,emissions_model!$L:$L,$C71,emissions_model!$M:$M,$B71,emissions_model!$N:$N,$D71,emissions_model!$B:$B,BG$1,emissions_model!$D:$D,BG$2)</f>
        <v>227384300260.58466</v>
      </c>
      <c r="BH71" s="68">
        <f>SUMIFS(emissions_model!$R:$R,emissions_model!$L:$L,$C71,emissions_model!$M:$M,$B71,emissions_model!$N:$N,$D71,emissions_model!$B:$B,BH$1,emissions_model!$D:$D,BH$2)</f>
        <v>231054406356.20981</v>
      </c>
      <c r="BI71" s="68">
        <f>SUMIFS(emissions_model!$R:$R,emissions_model!$L:$L,$C71,emissions_model!$M:$M,$B71,emissions_model!$N:$N,$D71,emissions_model!$B:$B,BI$1,emissions_model!$D:$D,BI$2)</f>
        <v>233334596258.08521</v>
      </c>
      <c r="BJ71" s="68">
        <f>SUMIFS(emissions_model!$R:$R,emissions_model!$L:$L,$C71,emissions_model!$M:$M,$B71,emissions_model!$N:$N,$D71,emissions_model!$B:$B,BJ$1,emissions_model!$D:$D,BJ$2)</f>
        <v>235763537390.03149</v>
      </c>
      <c r="BK71" s="68">
        <f>SUMIFS(emissions_model!$R:$R,emissions_model!$L:$L,$C71,emissions_model!$M:$M,$B71,emissions_model!$N:$N,$D71,emissions_model!$B:$B,BK$1,emissions_model!$D:$D,BK$2)</f>
        <v>237523313373.29852</v>
      </c>
      <c r="BL71" s="68">
        <f>SUMIFS(emissions_model!$R:$R,emissions_model!$L:$L,$C71,emissions_model!$M:$M,$B71,emissions_model!$N:$N,$D71,emissions_model!$B:$B,BL$1,emissions_model!$D:$D,BL$2)</f>
        <v>242176364795.63406</v>
      </c>
    </row>
    <row r="72" spans="1:64" x14ac:dyDescent="0.25">
      <c r="B72" s="221" t="s">
        <v>1447</v>
      </c>
      <c r="C72" s="68" t="s">
        <v>1288</v>
      </c>
      <c r="D72" s="222" t="s">
        <v>1270</v>
      </c>
      <c r="E72" s="68">
        <f>SUMIFS(emissions_model!$R:$R,emissions_model!$L:$L,$C72,emissions_model!$M:$M,$B72,emissions_model!$N:$N,$D72,emissions_model!$B:$B,E$1,emissions_model!$D:$D,E$2)</f>
        <v>118394282720.21501</v>
      </c>
      <c r="F72" s="68">
        <f>SUMIFS(emissions_model!$R:$R,emissions_model!$L:$L,$C72,emissions_model!$M:$M,$B72,emissions_model!$N:$N,$D72,emissions_model!$B:$B,F$1,emissions_model!$D:$D,F$2)</f>
        <v>93413254508.301193</v>
      </c>
      <c r="G72" s="68">
        <f>SUMIFS(emissions_model!$R:$R,emissions_model!$L:$L,$C72,emissions_model!$M:$M,$B72,emissions_model!$N:$N,$D72,emissions_model!$B:$B,G$1,emissions_model!$D:$D,G$2)</f>
        <v>109046885453.98874</v>
      </c>
      <c r="H72" s="68">
        <f>SUMIFS(emissions_model!$R:$R,emissions_model!$L:$L,$C72,emissions_model!$M:$M,$B72,emissions_model!$N:$N,$D72,emissions_model!$B:$B,H$1,emissions_model!$D:$D,H$2)</f>
        <v>126308885040.47728</v>
      </c>
      <c r="I72" s="68">
        <f>SUMIFS(emissions_model!$R:$R,emissions_model!$L:$L,$C72,emissions_model!$M:$M,$B72,emissions_model!$N:$N,$D72,emissions_model!$B:$B,I$1,emissions_model!$D:$D,I$2)</f>
        <v>252981013558.50897</v>
      </c>
      <c r="J72" s="68">
        <f>SUMIFS(emissions_model!$R:$R,emissions_model!$L:$L,$C72,emissions_model!$M:$M,$B72,emissions_model!$N:$N,$D72,emissions_model!$B:$B,J$1,emissions_model!$D:$D,J$2)</f>
        <v>203486664269.73376</v>
      </c>
      <c r="K72" s="68">
        <f>SUMIFS(emissions_model!$R:$R,emissions_model!$L:$L,$C72,emissions_model!$M:$M,$B72,emissions_model!$N:$N,$D72,emissions_model!$B:$B,K$1,emissions_model!$D:$D,K$2)</f>
        <v>327297115780.46234</v>
      </c>
      <c r="L72" s="68">
        <f>SUMIFS(emissions_model!$R:$R,emissions_model!$L:$L,$C72,emissions_model!$M:$M,$B72,emissions_model!$N:$N,$D72,emissions_model!$B:$B,L$1,emissions_model!$D:$D,L$2)</f>
        <v>235927987427.94669</v>
      </c>
      <c r="M72" s="68">
        <f>SUMIFS(emissions_model!$R:$R,emissions_model!$L:$L,$C72,emissions_model!$M:$M,$B72,emissions_model!$N:$N,$D72,emissions_model!$B:$B,M$1,emissions_model!$D:$D,M$2)</f>
        <v>628082463976.38806</v>
      </c>
      <c r="N72" s="68">
        <f>SUMIFS(emissions_model!$R:$R,emissions_model!$L:$L,$C72,emissions_model!$M:$M,$B72,emissions_model!$N:$N,$D72,emissions_model!$B:$B,N$1,emissions_model!$D:$D,N$2)</f>
        <v>824374359604.19824</v>
      </c>
      <c r="O72" s="68">
        <f>SUMIFS(emissions_model!$R:$R,emissions_model!$L:$L,$C72,emissions_model!$M:$M,$B72,emissions_model!$N:$N,$D72,emissions_model!$B:$B,O$1,emissions_model!$D:$D,O$2)</f>
        <v>740670372504.78442</v>
      </c>
      <c r="P72" s="68">
        <f>SUMIFS(emissions_model!$R:$R,emissions_model!$L:$L,$C72,emissions_model!$M:$M,$B72,emissions_model!$N:$N,$D72,emissions_model!$B:$B,P$1,emissions_model!$D:$D,P$2)</f>
        <v>704487894688.64526</v>
      </c>
      <c r="Q72" s="68">
        <f>SUMIFS(emissions_model!$R:$R,emissions_model!$L:$L,$C72,emissions_model!$M:$M,$B72,emissions_model!$N:$N,$D72,emissions_model!$B:$B,Q$1,emissions_model!$D:$D,Q$2)</f>
        <v>614180938075.11707</v>
      </c>
      <c r="R72" s="68">
        <f>SUMIFS(emissions_model!$R:$R,emissions_model!$L:$L,$C72,emissions_model!$M:$M,$B72,emissions_model!$N:$N,$D72,emissions_model!$B:$B,R$1,emissions_model!$D:$D,R$2)</f>
        <v>638173019410.36536</v>
      </c>
      <c r="S72" s="68">
        <f>SUMIFS(emissions_model!$R:$R,emissions_model!$L:$L,$C72,emissions_model!$M:$M,$B72,emissions_model!$N:$N,$D72,emissions_model!$B:$B,S$1,emissions_model!$D:$D,S$2)</f>
        <v>741051441137.81323</v>
      </c>
      <c r="T72" s="68">
        <f>SUMIFS(emissions_model!$R:$R,emissions_model!$L:$L,$C72,emissions_model!$M:$M,$B72,emissions_model!$N:$N,$D72,emissions_model!$B:$B,T$1,emissions_model!$D:$D,T$2)</f>
        <v>1305050178177.4751</v>
      </c>
      <c r="U72" s="68">
        <f>SUMIFS(emissions_model!$R:$R,emissions_model!$L:$L,$C72,emissions_model!$M:$M,$B72,emissions_model!$N:$N,$D72,emissions_model!$B:$B,U$1,emissions_model!$D:$D,U$2)</f>
        <v>1030924396360.2003</v>
      </c>
      <c r="V72" s="68">
        <f>SUMIFS(emissions_model!$R:$R,emissions_model!$L:$L,$C72,emissions_model!$M:$M,$B72,emissions_model!$N:$N,$D72,emissions_model!$B:$B,V$1,emissions_model!$D:$D,V$2)</f>
        <v>1140967307486.8152</v>
      </c>
      <c r="W72" s="68">
        <f>SUMIFS(emissions_model!$R:$R,emissions_model!$L:$L,$C72,emissions_model!$M:$M,$B72,emissions_model!$N:$N,$D72,emissions_model!$B:$B,W$1,emissions_model!$D:$D,W$2)</f>
        <v>546952440057.0238</v>
      </c>
      <c r="X72" s="68">
        <f>SUMIFS(emissions_model!$R:$R,emissions_model!$L:$L,$C72,emissions_model!$M:$M,$B72,emissions_model!$N:$N,$D72,emissions_model!$B:$B,X$1,emissions_model!$D:$D,X$2)</f>
        <v>313446014396.03021</v>
      </c>
      <c r="Y72" s="68">
        <f>SUMIFS(emissions_model!$R:$R,emissions_model!$L:$L,$C72,emissions_model!$M:$M,$B72,emissions_model!$N:$N,$D72,emissions_model!$B:$B,Y$1,emissions_model!$D:$D,Y$2)</f>
        <v>726145247905.49487</v>
      </c>
      <c r="Z72" s="68">
        <f>SUMIFS(emissions_model!$R:$R,emissions_model!$L:$L,$C72,emissions_model!$M:$M,$B72,emissions_model!$N:$N,$D72,emissions_model!$B:$B,Z$1,emissions_model!$D:$D,Z$2)</f>
        <v>1196407622220.5549</v>
      </c>
      <c r="AA72" s="68">
        <f>SUMIFS(emissions_model!$R:$R,emissions_model!$L:$L,$C72,emissions_model!$M:$M,$B72,emissions_model!$N:$N,$D72,emissions_model!$B:$B,AA$1,emissions_model!$D:$D,AA$2)</f>
        <v>1137629210349.5212</v>
      </c>
      <c r="AB72" s="68">
        <f>SUMIFS(emissions_model!$R:$R,emissions_model!$L:$L,$C72,emissions_model!$M:$M,$B72,emissions_model!$N:$N,$D72,emissions_model!$B:$B,AB$1,emissions_model!$D:$D,AB$2)</f>
        <v>1107210389792.2925</v>
      </c>
      <c r="AC72" s="68">
        <f>SUMIFS(emissions_model!$R:$R,emissions_model!$L:$L,$C72,emissions_model!$M:$M,$B72,emissions_model!$N:$N,$D72,emissions_model!$B:$B,AC$1,emissions_model!$D:$D,AC$2)</f>
        <v>1817529283789.616</v>
      </c>
      <c r="AD72" s="68">
        <f>SUMIFS(emissions_model!$R:$R,emissions_model!$L:$L,$C72,emissions_model!$M:$M,$B72,emissions_model!$N:$N,$D72,emissions_model!$B:$B,AD$1,emissions_model!$D:$D,AD$2)</f>
        <v>1940083838574.397</v>
      </c>
      <c r="AE72" s="68">
        <f>SUMIFS(emissions_model!$R:$R,emissions_model!$L:$L,$C72,emissions_model!$M:$M,$B72,emissions_model!$N:$N,$D72,emissions_model!$B:$B,AE$1,emissions_model!$D:$D,AE$2)</f>
        <v>2167702013352.8723</v>
      </c>
      <c r="AF72" s="68">
        <f>SUMIFS(emissions_model!$R:$R,emissions_model!$L:$L,$C72,emissions_model!$M:$M,$B72,emissions_model!$N:$N,$D72,emissions_model!$B:$B,AF$1,emissions_model!$D:$D,AF$2)</f>
        <v>1658255818491.9751</v>
      </c>
      <c r="AG72" s="148">
        <f>SUMIFS(emissions_model!$R:$R,emissions_model!$L:$L,$C72,emissions_model!$M:$M,$B72,emissions_model!$N:$N,$D72,emissions_model!$B:$B,AG$1,emissions_model!$D:$D,AG$2)</f>
        <v>1396780790802.2625</v>
      </c>
      <c r="AH72" s="68">
        <f>SUMIFS(emissions_model!$R:$R,emissions_model!$L:$L,$C72,emissions_model!$M:$M,$B72,emissions_model!$N:$N,$D72,emissions_model!$B:$B,AH$1,emissions_model!$D:$D,AH$2)</f>
        <v>792271695346.75049</v>
      </c>
      <c r="AI72" s="68">
        <f>SUMIFS(emissions_model!$R:$R,emissions_model!$L:$L,$C72,emissions_model!$M:$M,$B72,emissions_model!$N:$N,$D72,emissions_model!$B:$B,AI$1,emissions_model!$D:$D,AI$2)</f>
        <v>993816513952.18323</v>
      </c>
      <c r="AJ72" s="68">
        <f>SUMIFS(emissions_model!$R:$R,emissions_model!$L:$L,$C72,emissions_model!$M:$M,$B72,emissions_model!$N:$N,$D72,emissions_model!$B:$B,AJ$1,emissions_model!$D:$D,AJ$2)</f>
        <v>1159923670731.5061</v>
      </c>
      <c r="AK72" s="68">
        <f>SUMIFS(emissions_model!$R:$R,emissions_model!$L:$L,$C72,emissions_model!$M:$M,$B72,emissions_model!$N:$N,$D72,emissions_model!$B:$B,AK$1,emissions_model!$D:$D,AK$2)</f>
        <v>1162687950919.9143</v>
      </c>
      <c r="AL72" s="68">
        <f>SUMIFS(emissions_model!$R:$R,emissions_model!$L:$L,$C72,emissions_model!$M:$M,$B72,emissions_model!$N:$N,$D72,emissions_model!$B:$B,AL$1,emissions_model!$D:$D,AL$2)</f>
        <v>1064730980145.6854</v>
      </c>
      <c r="AM72" s="68">
        <f>SUMIFS(emissions_model!$R:$R,emissions_model!$L:$L,$C72,emissions_model!$M:$M,$B72,emissions_model!$N:$N,$D72,emissions_model!$B:$B,AM$1,emissions_model!$D:$D,AM$2)</f>
        <v>1048106079572.9227</v>
      </c>
      <c r="AN72" s="68">
        <f>SUMIFS(emissions_model!$R:$R,emissions_model!$L:$L,$C72,emissions_model!$M:$M,$B72,emissions_model!$N:$N,$D72,emissions_model!$B:$B,AN$1,emissions_model!$D:$D,AN$2)</f>
        <v>1031702794056.4073</v>
      </c>
      <c r="AO72" s="68">
        <f>SUMIFS(emissions_model!$R:$R,emissions_model!$L:$L,$C72,emissions_model!$M:$M,$B72,emissions_model!$N:$N,$D72,emissions_model!$B:$B,AO$1,emissions_model!$D:$D,AO$2)</f>
        <v>957608422812.72131</v>
      </c>
      <c r="AP72" s="68">
        <f>SUMIFS(emissions_model!$R:$R,emissions_model!$L:$L,$C72,emissions_model!$M:$M,$B72,emissions_model!$N:$N,$D72,emissions_model!$B:$B,AP$1,emissions_model!$D:$D,AP$2)</f>
        <v>853220704532.53564</v>
      </c>
      <c r="AQ72" s="68">
        <f>SUMIFS(emissions_model!$R:$R,emissions_model!$L:$L,$C72,emissions_model!$M:$M,$B72,emissions_model!$N:$N,$D72,emissions_model!$B:$B,AQ$1,emissions_model!$D:$D,AQ$2)</f>
        <v>747801381374.57043</v>
      </c>
      <c r="AR72" s="68">
        <f>SUMIFS(emissions_model!$R:$R,emissions_model!$L:$L,$C72,emissions_model!$M:$M,$B72,emissions_model!$N:$N,$D72,emissions_model!$B:$B,AR$1,emissions_model!$D:$D,AR$2)</f>
        <v>641414825659.87183</v>
      </c>
      <c r="AS72" s="68">
        <f>SUMIFS(emissions_model!$R:$R,emissions_model!$L:$L,$C72,emissions_model!$M:$M,$B72,emissions_model!$N:$N,$D72,emissions_model!$B:$B,AS$1,emissions_model!$D:$D,AS$2)</f>
        <v>588825258159.48645</v>
      </c>
      <c r="AT72" s="68">
        <f>SUMIFS(emissions_model!$R:$R,emissions_model!$L:$L,$C72,emissions_model!$M:$M,$B72,emissions_model!$N:$N,$D72,emissions_model!$B:$B,AT$1,emissions_model!$D:$D,AT$2)</f>
        <v>535801608248.06873</v>
      </c>
      <c r="AU72" s="68">
        <f>SUMIFS(emissions_model!$R:$R,emissions_model!$L:$L,$C72,emissions_model!$M:$M,$B72,emissions_model!$N:$N,$D72,emissions_model!$B:$B,AU$1,emissions_model!$D:$D,AU$2)</f>
        <v>482343367176.1944</v>
      </c>
      <c r="AV72" s="68">
        <f>SUMIFS(emissions_model!$R:$R,emissions_model!$L:$L,$C72,emissions_model!$M:$M,$B72,emissions_model!$N:$N,$D72,emissions_model!$B:$B,AV$1,emissions_model!$D:$D,AV$2)</f>
        <v>428516968930.62054</v>
      </c>
      <c r="AW72" s="68">
        <f>SUMIFS(emissions_model!$R:$R,emissions_model!$L:$L,$C72,emissions_model!$M:$M,$B72,emissions_model!$N:$N,$D72,emissions_model!$B:$B,AW$1,emissions_model!$D:$D,AW$2)</f>
        <v>374307058857.00616</v>
      </c>
      <c r="AX72" s="68">
        <f>SUMIFS(emissions_model!$R:$R,emissions_model!$L:$L,$C72,emissions_model!$M:$M,$B72,emissions_model!$N:$N,$D72,emissions_model!$B:$B,AX$1,emissions_model!$D:$D,AX$2)</f>
        <v>375098578618.01337</v>
      </c>
      <c r="AY72" s="68">
        <f>SUMIFS(emissions_model!$R:$R,emissions_model!$L:$L,$C72,emissions_model!$M:$M,$B72,emissions_model!$N:$N,$D72,emissions_model!$B:$B,AY$1,emissions_model!$D:$D,AY$2)</f>
        <v>375840843357.01642</v>
      </c>
      <c r="AZ72" s="68">
        <f>SUMIFS(emissions_model!$R:$R,emissions_model!$L:$L,$C72,emissions_model!$M:$M,$B72,emissions_model!$N:$N,$D72,emissions_model!$B:$B,AZ$1,emissions_model!$D:$D,AZ$2)</f>
        <v>376317493244.65833</v>
      </c>
      <c r="BA72" s="68">
        <f>SUMIFS(emissions_model!$R:$R,emissions_model!$L:$L,$C72,emissions_model!$M:$M,$B72,emissions_model!$N:$N,$D72,emissions_model!$B:$B,BA$1,emissions_model!$D:$D,BA$2)</f>
        <v>376826786889.69922</v>
      </c>
      <c r="BB72" s="68">
        <f>SUMIFS(emissions_model!$R:$R,emissions_model!$L:$L,$C72,emissions_model!$M:$M,$B72,emissions_model!$N:$N,$D72,emissions_model!$B:$B,BB$1,emissions_model!$D:$D,BB$2)</f>
        <v>377236870371.367</v>
      </c>
      <c r="BC72" s="68">
        <f>SUMIFS(emissions_model!$R:$R,emissions_model!$L:$L,$C72,emissions_model!$M:$M,$B72,emissions_model!$N:$N,$D72,emissions_model!$B:$B,BC$1,emissions_model!$D:$D,BC$2)</f>
        <v>377542204668.90521</v>
      </c>
      <c r="BD72" s="68">
        <f>SUMIFS(emissions_model!$R:$R,emissions_model!$L:$L,$C72,emissions_model!$M:$M,$B72,emissions_model!$N:$N,$D72,emissions_model!$B:$B,BD$1,emissions_model!$D:$D,BD$2)</f>
        <v>377840049157.24683</v>
      </c>
      <c r="BE72" s="68">
        <f>SUMIFS(emissions_model!$R:$R,emissions_model!$L:$L,$C72,emissions_model!$M:$M,$B72,emissions_model!$N:$N,$D72,emissions_model!$B:$B,BE$1,emissions_model!$D:$D,BE$2)</f>
        <v>378004632530.18085</v>
      </c>
      <c r="BF72" s="68">
        <f>SUMIFS(emissions_model!$R:$R,emissions_model!$L:$L,$C72,emissions_model!$M:$M,$B72,emissions_model!$N:$N,$D72,emissions_model!$B:$B,BF$1,emissions_model!$D:$D,BF$2)</f>
        <v>378133904626.37103</v>
      </c>
      <c r="BG72" s="68">
        <f>SUMIFS(emissions_model!$R:$R,emissions_model!$L:$L,$C72,emissions_model!$M:$M,$B72,emissions_model!$N:$N,$D72,emissions_model!$B:$B,BG$1,emissions_model!$D:$D,BG$2)</f>
        <v>378226107878.95337</v>
      </c>
      <c r="BH72" s="68">
        <f>SUMIFS(emissions_model!$R:$R,emissions_model!$L:$L,$C72,emissions_model!$M:$M,$B72,emissions_model!$N:$N,$D72,emissions_model!$B:$B,BH$1,emissions_model!$D:$D,BH$2)</f>
        <v>378252840007.98389</v>
      </c>
      <c r="BI72" s="68">
        <f>SUMIFS(emissions_model!$R:$R,emissions_model!$L:$L,$C72,emissions_model!$M:$M,$B72,emissions_model!$N:$N,$D72,emissions_model!$B:$B,BI$1,emissions_model!$D:$D,BI$2)</f>
        <v>378209433309.80817</v>
      </c>
      <c r="BJ72" s="68">
        <f>SUMIFS(emissions_model!$R:$R,emissions_model!$L:$L,$C72,emissions_model!$M:$M,$B72,emissions_model!$N:$N,$D72,emissions_model!$B:$B,BJ$1,emissions_model!$D:$D,BJ$2)</f>
        <v>377774201928.3089</v>
      </c>
      <c r="BK72" s="68">
        <f>SUMIFS(emissions_model!$R:$R,emissions_model!$L:$L,$C72,emissions_model!$M:$M,$B72,emissions_model!$N:$N,$D72,emissions_model!$B:$B,BK$1,emissions_model!$D:$D,BK$2)</f>
        <v>377635201138.2782</v>
      </c>
      <c r="BL72" s="68">
        <f>SUMIFS(emissions_model!$R:$R,emissions_model!$L:$L,$C72,emissions_model!$M:$M,$B72,emissions_model!$N:$N,$D72,emissions_model!$B:$B,BL$1,emissions_model!$D:$D,BL$2)</f>
        <v>377318175572.72913</v>
      </c>
    </row>
    <row r="73" spans="1:64" x14ac:dyDescent="0.25">
      <c r="B73" s="221" t="s">
        <v>1447</v>
      </c>
      <c r="C73" s="68" t="s">
        <v>1288</v>
      </c>
      <c r="D73" s="222" t="s">
        <v>1271</v>
      </c>
      <c r="E73" s="68">
        <f>SUMIFS(emissions_model!$R:$R,emissions_model!$L:$L,$C73,emissions_model!$M:$M,$B73,emissions_model!$N:$N,$D73,emissions_model!$B:$B,E$1,emissions_model!$D:$D,E$2)</f>
        <v>656973538000.56018</v>
      </c>
      <c r="F73" s="68">
        <f>SUMIFS(emissions_model!$R:$R,emissions_model!$L:$L,$C73,emissions_model!$M:$M,$B73,emissions_model!$N:$N,$D73,emissions_model!$B:$B,F$1,emissions_model!$D:$D,F$2)</f>
        <v>644477111780.651</v>
      </c>
      <c r="G73" s="68">
        <f>SUMIFS(emissions_model!$R:$R,emissions_model!$L:$L,$C73,emissions_model!$M:$M,$B73,emissions_model!$N:$N,$D73,emissions_model!$B:$B,G$1,emissions_model!$D:$D,G$2)</f>
        <v>737375392307.99902</v>
      </c>
      <c r="H73" s="68">
        <f>SUMIFS(emissions_model!$R:$R,emissions_model!$L:$L,$C73,emissions_model!$M:$M,$B73,emissions_model!$N:$N,$D73,emissions_model!$B:$B,H$1,emissions_model!$D:$D,H$2)</f>
        <v>928932961902.60913</v>
      </c>
      <c r="I73" s="68">
        <f>SUMIFS(emissions_model!$R:$R,emissions_model!$L:$L,$C73,emissions_model!$M:$M,$B73,emissions_model!$N:$N,$D73,emissions_model!$B:$B,I$1,emissions_model!$D:$D,I$2)</f>
        <v>1525220344005.8606</v>
      </c>
      <c r="J73" s="68">
        <f>SUMIFS(emissions_model!$R:$R,emissions_model!$L:$L,$C73,emissions_model!$M:$M,$B73,emissions_model!$N:$N,$D73,emissions_model!$B:$B,J$1,emissions_model!$D:$D,J$2)</f>
        <v>1450659637388.3164</v>
      </c>
      <c r="K73" s="68">
        <f>SUMIFS(emissions_model!$R:$R,emissions_model!$L:$L,$C73,emissions_model!$M:$M,$B73,emissions_model!$N:$N,$D73,emissions_model!$B:$B,K$1,emissions_model!$D:$D,K$2)</f>
        <v>1680573166624.0771</v>
      </c>
      <c r="L73" s="68">
        <f>SUMIFS(emissions_model!$R:$R,emissions_model!$L:$L,$C73,emissions_model!$M:$M,$B73,emissions_model!$N:$N,$D73,emissions_model!$B:$B,L$1,emissions_model!$D:$D,L$2)</f>
        <v>2038025220069.5112</v>
      </c>
      <c r="M73" s="68">
        <f>SUMIFS(emissions_model!$R:$R,emissions_model!$L:$L,$C73,emissions_model!$M:$M,$B73,emissions_model!$N:$N,$D73,emissions_model!$B:$B,M$1,emissions_model!$D:$D,M$2)</f>
        <v>3269333176952.0503</v>
      </c>
      <c r="N73" s="68">
        <f>SUMIFS(emissions_model!$R:$R,emissions_model!$L:$L,$C73,emissions_model!$M:$M,$B73,emissions_model!$N:$N,$D73,emissions_model!$B:$B,N$1,emissions_model!$D:$D,N$2)</f>
        <v>4373179016646.9741</v>
      </c>
      <c r="O73" s="68">
        <f>SUMIFS(emissions_model!$R:$R,emissions_model!$L:$L,$C73,emissions_model!$M:$M,$B73,emissions_model!$N:$N,$D73,emissions_model!$B:$B,O$1,emissions_model!$D:$D,O$2)</f>
        <v>3882204819844.6792</v>
      </c>
      <c r="P73" s="68">
        <f>SUMIFS(emissions_model!$R:$R,emissions_model!$L:$L,$C73,emissions_model!$M:$M,$B73,emissions_model!$N:$N,$D73,emissions_model!$B:$B,P$1,emissions_model!$D:$D,P$2)</f>
        <v>3030161109051.6787</v>
      </c>
      <c r="Q73" s="68">
        <f>SUMIFS(emissions_model!$R:$R,emissions_model!$L:$L,$C73,emissions_model!$M:$M,$B73,emissions_model!$N:$N,$D73,emissions_model!$B:$B,Q$1,emissions_model!$D:$D,Q$2)</f>
        <v>3620742263286.4946</v>
      </c>
      <c r="R73" s="68">
        <f>SUMIFS(emissions_model!$R:$R,emissions_model!$L:$L,$C73,emissions_model!$M:$M,$B73,emissions_model!$N:$N,$D73,emissions_model!$B:$B,R$1,emissions_model!$D:$D,R$2)</f>
        <v>3801616834075.5835</v>
      </c>
      <c r="S73" s="68">
        <f>SUMIFS(emissions_model!$R:$R,emissions_model!$L:$L,$C73,emissions_model!$M:$M,$B73,emissions_model!$N:$N,$D73,emissions_model!$B:$B,S$1,emissions_model!$D:$D,S$2)</f>
        <v>6151264066123.8408</v>
      </c>
      <c r="T73" s="68">
        <f>SUMIFS(emissions_model!$R:$R,emissions_model!$L:$L,$C73,emissions_model!$M:$M,$B73,emissions_model!$N:$N,$D73,emissions_model!$B:$B,T$1,emissions_model!$D:$D,T$2)</f>
        <v>7552185984621.8535</v>
      </c>
      <c r="U73" s="68">
        <f>SUMIFS(emissions_model!$R:$R,emissions_model!$L:$L,$C73,emissions_model!$M:$M,$B73,emissions_model!$N:$N,$D73,emissions_model!$B:$B,U$1,emissions_model!$D:$D,U$2)</f>
        <v>9710378464676.2656</v>
      </c>
      <c r="V73" s="68">
        <f>SUMIFS(emissions_model!$R:$R,emissions_model!$L:$L,$C73,emissions_model!$M:$M,$B73,emissions_model!$N:$N,$D73,emissions_model!$B:$B,V$1,emissions_model!$D:$D,V$2)</f>
        <v>13038094851287.223</v>
      </c>
      <c r="W73" s="68">
        <f>SUMIFS(emissions_model!$R:$R,emissions_model!$L:$L,$C73,emissions_model!$M:$M,$B73,emissions_model!$N:$N,$D73,emissions_model!$B:$B,W$1,emissions_model!$D:$D,W$2)</f>
        <v>15093070791197.148</v>
      </c>
      <c r="X73" s="68">
        <f>SUMIFS(emissions_model!$R:$R,emissions_model!$L:$L,$C73,emissions_model!$M:$M,$B73,emissions_model!$N:$N,$D73,emissions_model!$B:$B,X$1,emissions_model!$D:$D,X$2)</f>
        <v>11598974577532.467</v>
      </c>
      <c r="Y73" s="68">
        <f>SUMIFS(emissions_model!$R:$R,emissions_model!$L:$L,$C73,emissions_model!$M:$M,$B73,emissions_model!$N:$N,$D73,emissions_model!$B:$B,Y$1,emissions_model!$D:$D,Y$2)</f>
        <v>13299085468615.109</v>
      </c>
      <c r="Z73" s="68">
        <f>SUMIFS(emissions_model!$R:$R,emissions_model!$L:$L,$C73,emissions_model!$M:$M,$B73,emissions_model!$N:$N,$D73,emissions_model!$B:$B,Z$1,emissions_model!$D:$D,Z$2)</f>
        <v>23311945507583.828</v>
      </c>
      <c r="AA73" s="68">
        <f>SUMIFS(emissions_model!$R:$R,emissions_model!$L:$L,$C73,emissions_model!$M:$M,$B73,emissions_model!$N:$N,$D73,emissions_model!$B:$B,AA$1,emissions_model!$D:$D,AA$2)</f>
        <v>22555632500359.586</v>
      </c>
      <c r="AB73" s="68">
        <f>SUMIFS(emissions_model!$R:$R,emissions_model!$L:$L,$C73,emissions_model!$M:$M,$B73,emissions_model!$N:$N,$D73,emissions_model!$B:$B,AB$1,emissions_model!$D:$D,AB$2)</f>
        <v>26943360963988.523</v>
      </c>
      <c r="AC73" s="68">
        <f>SUMIFS(emissions_model!$R:$R,emissions_model!$L:$L,$C73,emissions_model!$M:$M,$B73,emissions_model!$N:$N,$D73,emissions_model!$B:$B,AC$1,emissions_model!$D:$D,AC$2)</f>
        <v>33597485574362.391</v>
      </c>
      <c r="AD73" s="68">
        <f>SUMIFS(emissions_model!$R:$R,emissions_model!$L:$L,$C73,emissions_model!$M:$M,$B73,emissions_model!$N:$N,$D73,emissions_model!$B:$B,AD$1,emissions_model!$D:$D,AD$2)</f>
        <v>37653430446255.039</v>
      </c>
      <c r="AE73" s="68">
        <f>SUMIFS(emissions_model!$R:$R,emissions_model!$L:$L,$C73,emissions_model!$M:$M,$B73,emissions_model!$N:$N,$D73,emissions_model!$B:$B,AE$1,emissions_model!$D:$D,AE$2)</f>
        <v>24526776427502.066</v>
      </c>
      <c r="AF73" s="68">
        <f>SUMIFS(emissions_model!$R:$R,emissions_model!$L:$L,$C73,emissions_model!$M:$M,$B73,emissions_model!$N:$N,$D73,emissions_model!$B:$B,AF$1,emissions_model!$D:$D,AF$2)</f>
        <v>26529551541749.895</v>
      </c>
      <c r="AG73" s="148">
        <f>SUMIFS(emissions_model!$R:$R,emissions_model!$L:$L,$C73,emissions_model!$M:$M,$B73,emissions_model!$N:$N,$D73,emissions_model!$B:$B,AG$1,emissions_model!$D:$D,AG$2)</f>
        <v>32456066236373.066</v>
      </c>
      <c r="AH73" s="68">
        <f>SUMIFS(emissions_model!$R:$R,emissions_model!$L:$L,$C73,emissions_model!$M:$M,$B73,emissions_model!$N:$N,$D73,emissions_model!$B:$B,AH$1,emissions_model!$D:$D,AH$2)</f>
        <v>25560940168802.383</v>
      </c>
      <c r="AI73" s="68">
        <f>SUMIFS(emissions_model!$R:$R,emissions_model!$L:$L,$C73,emissions_model!$M:$M,$B73,emissions_model!$N:$N,$D73,emissions_model!$B:$B,AI$1,emissions_model!$D:$D,AI$2)</f>
        <v>18764446339704.902</v>
      </c>
      <c r="AJ73" s="68">
        <f>SUMIFS(emissions_model!$R:$R,emissions_model!$L:$L,$C73,emissions_model!$M:$M,$B73,emissions_model!$N:$N,$D73,emissions_model!$B:$B,AJ$1,emissions_model!$D:$D,AJ$2)</f>
        <v>19533238573109.348</v>
      </c>
      <c r="AK73" s="68">
        <f>SUMIFS(emissions_model!$R:$R,emissions_model!$L:$L,$C73,emissions_model!$M:$M,$B73,emissions_model!$N:$N,$D73,emissions_model!$B:$B,AK$1,emissions_model!$D:$D,AK$2)</f>
        <v>20980819711458.922</v>
      </c>
      <c r="AL73" s="68">
        <f>SUMIFS(emissions_model!$R:$R,emissions_model!$L:$L,$C73,emissions_model!$M:$M,$B73,emissions_model!$N:$N,$D73,emissions_model!$B:$B,AL$1,emissions_model!$D:$D,AL$2)</f>
        <v>18875747751474.129</v>
      </c>
      <c r="AM73" s="68">
        <f>SUMIFS(emissions_model!$R:$R,emissions_model!$L:$L,$C73,emissions_model!$M:$M,$B73,emissions_model!$N:$N,$D73,emissions_model!$B:$B,AM$1,emissions_model!$D:$D,AM$2)</f>
        <v>19880147186419.648</v>
      </c>
      <c r="AN73" s="68">
        <f>SUMIFS(emissions_model!$R:$R,emissions_model!$L:$L,$C73,emissions_model!$M:$M,$B73,emissions_model!$N:$N,$D73,emissions_model!$B:$B,AN$1,emissions_model!$D:$D,AN$2)</f>
        <v>19712043148575</v>
      </c>
      <c r="AO73" s="68">
        <f>SUMIFS(emissions_model!$R:$R,emissions_model!$L:$L,$C73,emissions_model!$M:$M,$B73,emissions_model!$N:$N,$D73,emissions_model!$B:$B,AO$1,emissions_model!$D:$D,AO$2)</f>
        <v>18820640549797.465</v>
      </c>
      <c r="AP73" s="68">
        <f>SUMIFS(emissions_model!$R:$R,emissions_model!$L:$L,$C73,emissions_model!$M:$M,$B73,emissions_model!$N:$N,$D73,emissions_model!$B:$B,AP$1,emissions_model!$D:$D,AP$2)</f>
        <v>18455327212166.078</v>
      </c>
      <c r="AQ73" s="68">
        <f>SUMIFS(emissions_model!$R:$R,emissions_model!$L:$L,$C73,emissions_model!$M:$M,$B73,emissions_model!$N:$N,$D73,emissions_model!$B:$B,AQ$1,emissions_model!$D:$D,AQ$2)</f>
        <v>18044661685550.371</v>
      </c>
      <c r="AR73" s="68">
        <f>SUMIFS(emissions_model!$R:$R,emissions_model!$L:$L,$C73,emissions_model!$M:$M,$B73,emissions_model!$N:$N,$D73,emissions_model!$B:$B,AR$1,emissions_model!$D:$D,AR$2)</f>
        <v>17633024984329.48</v>
      </c>
      <c r="AS73" s="68">
        <f>SUMIFS(emissions_model!$R:$R,emissions_model!$L:$L,$C73,emissions_model!$M:$M,$B73,emissions_model!$N:$N,$D73,emissions_model!$B:$B,AS$1,emissions_model!$D:$D,AS$2)</f>
        <v>17775673158371.652</v>
      </c>
      <c r="AT73" s="68">
        <f>SUMIFS(emissions_model!$R:$R,emissions_model!$L:$L,$C73,emissions_model!$M:$M,$B73,emissions_model!$N:$N,$D73,emissions_model!$B:$B,AT$1,emissions_model!$D:$D,AT$2)</f>
        <v>17709175674904.211</v>
      </c>
      <c r="AU73" s="68">
        <f>SUMIFS(emissions_model!$R:$R,emissions_model!$L:$L,$C73,emissions_model!$M:$M,$B73,emissions_model!$N:$N,$D73,emissions_model!$B:$B,AU$1,emissions_model!$D:$D,AU$2)</f>
        <v>18092469757201.996</v>
      </c>
      <c r="AV73" s="68">
        <f>SUMIFS(emissions_model!$R:$R,emissions_model!$L:$L,$C73,emissions_model!$M:$M,$B73,emissions_model!$N:$N,$D73,emissions_model!$B:$B,AV$1,emissions_model!$D:$D,AV$2)</f>
        <v>18487048836361.809</v>
      </c>
      <c r="AW73" s="68">
        <f>SUMIFS(emissions_model!$R:$R,emissions_model!$L:$L,$C73,emissions_model!$M:$M,$B73,emissions_model!$N:$N,$D73,emissions_model!$B:$B,AW$1,emissions_model!$D:$D,AW$2)</f>
        <v>18833472318446.59</v>
      </c>
      <c r="AX73" s="68">
        <f>SUMIFS(emissions_model!$R:$R,emissions_model!$L:$L,$C73,emissions_model!$M:$M,$B73,emissions_model!$N:$N,$D73,emissions_model!$B:$B,AX$1,emissions_model!$D:$D,AX$2)</f>
        <v>19453986550384.867</v>
      </c>
      <c r="AY73" s="68">
        <f>SUMIFS(emissions_model!$R:$R,emissions_model!$L:$L,$C73,emissions_model!$M:$M,$B73,emissions_model!$N:$N,$D73,emissions_model!$B:$B,AY$1,emissions_model!$D:$D,AY$2)</f>
        <v>20190820340698.492</v>
      </c>
      <c r="AZ73" s="68">
        <f>SUMIFS(emissions_model!$R:$R,emissions_model!$L:$L,$C73,emissions_model!$M:$M,$B73,emissions_model!$N:$N,$D73,emissions_model!$B:$B,AZ$1,emissions_model!$D:$D,AZ$2)</f>
        <v>20975354601591.18</v>
      </c>
      <c r="BA73" s="68">
        <f>SUMIFS(emissions_model!$R:$R,emissions_model!$L:$L,$C73,emissions_model!$M:$M,$B73,emissions_model!$N:$N,$D73,emissions_model!$B:$B,BA$1,emissions_model!$D:$D,BA$2)</f>
        <v>21758195131677.766</v>
      </c>
      <c r="BB73" s="68">
        <f>SUMIFS(emissions_model!$R:$R,emissions_model!$L:$L,$C73,emissions_model!$M:$M,$B73,emissions_model!$N:$N,$D73,emissions_model!$B:$B,BB$1,emissions_model!$D:$D,BB$2)</f>
        <v>22585036317231.707</v>
      </c>
      <c r="BC73" s="68">
        <f>SUMIFS(emissions_model!$R:$R,emissions_model!$L:$L,$C73,emissions_model!$M:$M,$B73,emissions_model!$N:$N,$D73,emissions_model!$B:$B,BC$1,emissions_model!$D:$D,BC$2)</f>
        <v>23441862655157.172</v>
      </c>
      <c r="BD73" s="68">
        <f>SUMIFS(emissions_model!$R:$R,emissions_model!$L:$L,$C73,emissions_model!$M:$M,$B73,emissions_model!$N:$N,$D73,emissions_model!$B:$B,BD$1,emissions_model!$D:$D,BD$2)</f>
        <v>24209364983740.125</v>
      </c>
      <c r="BE73" s="68">
        <f>SUMIFS(emissions_model!$R:$R,emissions_model!$L:$L,$C73,emissions_model!$M:$M,$B73,emissions_model!$N:$N,$D73,emissions_model!$B:$B,BE$1,emissions_model!$D:$D,BE$2)</f>
        <v>24943066334137.652</v>
      </c>
      <c r="BF73" s="68">
        <f>SUMIFS(emissions_model!$R:$R,emissions_model!$L:$L,$C73,emissions_model!$M:$M,$B73,emissions_model!$N:$N,$D73,emissions_model!$B:$B,BF$1,emissions_model!$D:$D,BF$2)</f>
        <v>25663360448719.266</v>
      </c>
      <c r="BG73" s="68">
        <f>SUMIFS(emissions_model!$R:$R,emissions_model!$L:$L,$C73,emissions_model!$M:$M,$B73,emissions_model!$N:$N,$D73,emissions_model!$B:$B,BG$1,emissions_model!$D:$D,BG$2)</f>
        <v>26337223415276.629</v>
      </c>
      <c r="BH73" s="68">
        <f>SUMIFS(emissions_model!$R:$R,emissions_model!$L:$L,$C73,emissions_model!$M:$M,$B73,emissions_model!$N:$N,$D73,emissions_model!$B:$B,BH$1,emissions_model!$D:$D,BH$2)</f>
        <v>27034657150521.133</v>
      </c>
      <c r="BI73" s="68">
        <f>SUMIFS(emissions_model!$R:$R,emissions_model!$L:$L,$C73,emissions_model!$M:$M,$B73,emissions_model!$N:$N,$D73,emissions_model!$B:$B,BI$1,emissions_model!$D:$D,BI$2)</f>
        <v>27756112991572.664</v>
      </c>
      <c r="BJ73" s="68">
        <f>SUMIFS(emissions_model!$R:$R,emissions_model!$L:$L,$C73,emissions_model!$M:$M,$B73,emissions_model!$N:$N,$D73,emissions_model!$B:$B,BJ$1,emissions_model!$D:$D,BJ$2)</f>
        <v>28499049641501.871</v>
      </c>
      <c r="BK73" s="68">
        <f>SUMIFS(emissions_model!$R:$R,emissions_model!$L:$L,$C73,emissions_model!$M:$M,$B73,emissions_model!$N:$N,$D73,emissions_model!$B:$B,BK$1,emissions_model!$D:$D,BK$2)</f>
        <v>29300248786284.465</v>
      </c>
      <c r="BL73" s="68">
        <f>SUMIFS(emissions_model!$R:$R,emissions_model!$L:$L,$C73,emissions_model!$M:$M,$B73,emissions_model!$N:$N,$D73,emissions_model!$B:$B,BL$1,emissions_model!$D:$D,BL$2)</f>
        <v>30137307559624.129</v>
      </c>
    </row>
    <row r="74" spans="1:64" x14ac:dyDescent="0.25">
      <c r="B74" s="221" t="s">
        <v>1447</v>
      </c>
      <c r="C74" s="68" t="s">
        <v>1288</v>
      </c>
      <c r="D74" s="222" t="s">
        <v>1286</v>
      </c>
      <c r="E74" s="68">
        <f>SUMIFS(emissions_model!$R:$R,emissions_model!$L:$L,$C74,emissions_model!$M:$M,$B74,emissions_model!$N:$N,$D74,emissions_model!$B:$B,E$1,emissions_model!$D:$D,E$2)</f>
        <v>0</v>
      </c>
      <c r="F74" s="68">
        <f>SUMIFS(emissions_model!$R:$R,emissions_model!$L:$L,$C74,emissions_model!$M:$M,$B74,emissions_model!$N:$N,$D74,emissions_model!$B:$B,F$1,emissions_model!$D:$D,F$2)</f>
        <v>0</v>
      </c>
      <c r="G74" s="68">
        <f>SUMIFS(emissions_model!$R:$R,emissions_model!$L:$L,$C74,emissions_model!$M:$M,$B74,emissions_model!$N:$N,$D74,emissions_model!$B:$B,G$1,emissions_model!$D:$D,G$2)</f>
        <v>0</v>
      </c>
      <c r="H74" s="68">
        <f>SUMIFS(emissions_model!$R:$R,emissions_model!$L:$L,$C74,emissions_model!$M:$M,$B74,emissions_model!$N:$N,$D74,emissions_model!$B:$B,H$1,emissions_model!$D:$D,H$2)</f>
        <v>0</v>
      </c>
      <c r="I74" s="68">
        <f>SUMIFS(emissions_model!$R:$R,emissions_model!$L:$L,$C74,emissions_model!$M:$M,$B74,emissions_model!$N:$N,$D74,emissions_model!$B:$B,I$1,emissions_model!$D:$D,I$2)</f>
        <v>0</v>
      </c>
      <c r="J74" s="68">
        <f>SUMIFS(emissions_model!$R:$R,emissions_model!$L:$L,$C74,emissions_model!$M:$M,$B74,emissions_model!$N:$N,$D74,emissions_model!$B:$B,J$1,emissions_model!$D:$D,J$2)</f>
        <v>0</v>
      </c>
      <c r="K74" s="68">
        <f>SUMIFS(emissions_model!$R:$R,emissions_model!$L:$L,$C74,emissions_model!$M:$M,$B74,emissions_model!$N:$N,$D74,emissions_model!$B:$B,K$1,emissions_model!$D:$D,K$2)</f>
        <v>0</v>
      </c>
      <c r="L74" s="68">
        <f>SUMIFS(emissions_model!$R:$R,emissions_model!$L:$L,$C74,emissions_model!$M:$M,$B74,emissions_model!$N:$N,$D74,emissions_model!$B:$B,L$1,emissions_model!$D:$D,L$2)</f>
        <v>0</v>
      </c>
      <c r="M74" s="68">
        <f>SUMIFS(emissions_model!$R:$R,emissions_model!$L:$L,$C74,emissions_model!$M:$M,$B74,emissions_model!$N:$N,$D74,emissions_model!$B:$B,M$1,emissions_model!$D:$D,M$2)</f>
        <v>0</v>
      </c>
      <c r="N74" s="68">
        <f>SUMIFS(emissions_model!$R:$R,emissions_model!$L:$L,$C74,emissions_model!$M:$M,$B74,emissions_model!$N:$N,$D74,emissions_model!$B:$B,N$1,emissions_model!$D:$D,N$2)</f>
        <v>0</v>
      </c>
      <c r="O74" s="68">
        <f>SUMIFS(emissions_model!$R:$R,emissions_model!$L:$L,$C74,emissions_model!$M:$M,$B74,emissions_model!$N:$N,$D74,emissions_model!$B:$B,O$1,emissions_model!$D:$D,O$2)</f>
        <v>0</v>
      </c>
      <c r="P74" s="68">
        <f>SUMIFS(emissions_model!$R:$R,emissions_model!$L:$L,$C74,emissions_model!$M:$M,$B74,emissions_model!$N:$N,$D74,emissions_model!$B:$B,P$1,emissions_model!$D:$D,P$2)</f>
        <v>0</v>
      </c>
      <c r="Q74" s="68">
        <f>SUMIFS(emissions_model!$R:$R,emissions_model!$L:$L,$C74,emissions_model!$M:$M,$B74,emissions_model!$N:$N,$D74,emissions_model!$B:$B,Q$1,emissions_model!$D:$D,Q$2)</f>
        <v>0</v>
      </c>
      <c r="R74" s="68">
        <f>SUMIFS(emissions_model!$R:$R,emissions_model!$L:$L,$C74,emissions_model!$M:$M,$B74,emissions_model!$N:$N,$D74,emissions_model!$B:$B,R$1,emissions_model!$D:$D,R$2)</f>
        <v>0</v>
      </c>
      <c r="S74" s="68">
        <f>SUMIFS(emissions_model!$R:$R,emissions_model!$L:$L,$C74,emissions_model!$M:$M,$B74,emissions_model!$N:$N,$D74,emissions_model!$B:$B,S$1,emissions_model!$D:$D,S$2)</f>
        <v>0</v>
      </c>
      <c r="T74" s="68">
        <f>SUMIFS(emissions_model!$R:$R,emissions_model!$L:$L,$C74,emissions_model!$M:$M,$B74,emissions_model!$N:$N,$D74,emissions_model!$B:$B,T$1,emissions_model!$D:$D,T$2)</f>
        <v>0</v>
      </c>
      <c r="U74" s="68">
        <f>SUMIFS(emissions_model!$R:$R,emissions_model!$L:$L,$C74,emissions_model!$M:$M,$B74,emissions_model!$N:$N,$D74,emissions_model!$B:$B,U$1,emissions_model!$D:$D,U$2)</f>
        <v>0</v>
      </c>
      <c r="V74" s="68">
        <f>SUMIFS(emissions_model!$R:$R,emissions_model!$L:$L,$C74,emissions_model!$M:$M,$B74,emissions_model!$N:$N,$D74,emissions_model!$B:$B,V$1,emissions_model!$D:$D,V$2)</f>
        <v>0</v>
      </c>
      <c r="W74" s="68">
        <f>SUMIFS(emissions_model!$R:$R,emissions_model!$L:$L,$C74,emissions_model!$M:$M,$B74,emissions_model!$N:$N,$D74,emissions_model!$B:$B,W$1,emissions_model!$D:$D,W$2)</f>
        <v>0</v>
      </c>
      <c r="X74" s="68">
        <f>SUMIFS(emissions_model!$R:$R,emissions_model!$L:$L,$C74,emissions_model!$M:$M,$B74,emissions_model!$N:$N,$D74,emissions_model!$B:$B,X$1,emissions_model!$D:$D,X$2)</f>
        <v>0</v>
      </c>
      <c r="Y74" s="68">
        <f>SUMIFS(emissions_model!$R:$R,emissions_model!$L:$L,$C74,emissions_model!$M:$M,$B74,emissions_model!$N:$N,$D74,emissions_model!$B:$B,Y$1,emissions_model!$D:$D,Y$2)</f>
        <v>0</v>
      </c>
      <c r="Z74" s="68">
        <f>SUMIFS(emissions_model!$R:$R,emissions_model!$L:$L,$C74,emissions_model!$M:$M,$B74,emissions_model!$N:$N,$D74,emissions_model!$B:$B,Z$1,emissions_model!$D:$D,Z$2)</f>
        <v>0</v>
      </c>
      <c r="AA74" s="68">
        <f>SUMIFS(emissions_model!$R:$R,emissions_model!$L:$L,$C74,emissions_model!$M:$M,$B74,emissions_model!$N:$N,$D74,emissions_model!$B:$B,AA$1,emissions_model!$D:$D,AA$2)</f>
        <v>0</v>
      </c>
      <c r="AB74" s="68">
        <f>SUMIFS(emissions_model!$R:$R,emissions_model!$L:$L,$C74,emissions_model!$M:$M,$B74,emissions_model!$N:$N,$D74,emissions_model!$B:$B,AB$1,emissions_model!$D:$D,AB$2)</f>
        <v>0</v>
      </c>
      <c r="AC74" s="68">
        <f>SUMIFS(emissions_model!$R:$R,emissions_model!$L:$L,$C74,emissions_model!$M:$M,$B74,emissions_model!$N:$N,$D74,emissions_model!$B:$B,AC$1,emissions_model!$D:$D,AC$2)</f>
        <v>0</v>
      </c>
      <c r="AD74" s="68">
        <f>SUMIFS(emissions_model!$R:$R,emissions_model!$L:$L,$C74,emissions_model!$M:$M,$B74,emissions_model!$N:$N,$D74,emissions_model!$B:$B,AD$1,emissions_model!$D:$D,AD$2)</f>
        <v>0</v>
      </c>
      <c r="AE74" s="68">
        <f>SUMIFS(emissions_model!$R:$R,emissions_model!$L:$L,$C74,emissions_model!$M:$M,$B74,emissions_model!$N:$N,$D74,emissions_model!$B:$B,AE$1,emissions_model!$D:$D,AE$2)</f>
        <v>0</v>
      </c>
      <c r="AF74" s="68">
        <f>SUMIFS(emissions_model!$R:$R,emissions_model!$L:$L,$C74,emissions_model!$M:$M,$B74,emissions_model!$N:$N,$D74,emissions_model!$B:$B,AF$1,emissions_model!$D:$D,AF$2)</f>
        <v>0</v>
      </c>
      <c r="AG74" s="148">
        <f>SUMIFS(emissions_model!$R:$R,emissions_model!$L:$L,$C74,emissions_model!$M:$M,$B74,emissions_model!$N:$N,$D74,emissions_model!$B:$B,AG$1,emissions_model!$D:$D,AG$2)</f>
        <v>0</v>
      </c>
      <c r="AH74" s="68">
        <f>SUMIFS(emissions_model!$R:$R,emissions_model!$L:$L,$C74,emissions_model!$M:$M,$B74,emissions_model!$N:$N,$D74,emissions_model!$B:$B,AH$1,emissions_model!$D:$D,AH$2)</f>
        <v>0</v>
      </c>
      <c r="AI74" s="68">
        <f>SUMIFS(emissions_model!$R:$R,emissions_model!$L:$L,$C74,emissions_model!$M:$M,$B74,emissions_model!$N:$N,$D74,emissions_model!$B:$B,AI$1,emissions_model!$D:$D,AI$2)</f>
        <v>0</v>
      </c>
      <c r="AJ74" s="68">
        <f>SUMIFS(emissions_model!$R:$R,emissions_model!$L:$L,$C74,emissions_model!$M:$M,$B74,emissions_model!$N:$N,$D74,emissions_model!$B:$B,AJ$1,emissions_model!$D:$D,AJ$2)</f>
        <v>0</v>
      </c>
      <c r="AK74" s="68">
        <f>SUMIFS(emissions_model!$R:$R,emissions_model!$L:$L,$C74,emissions_model!$M:$M,$B74,emissions_model!$N:$N,$D74,emissions_model!$B:$B,AK$1,emissions_model!$D:$D,AK$2)</f>
        <v>0</v>
      </c>
      <c r="AL74" s="68">
        <f>SUMIFS(emissions_model!$R:$R,emissions_model!$L:$L,$C74,emissions_model!$M:$M,$B74,emissions_model!$N:$N,$D74,emissions_model!$B:$B,AL$1,emissions_model!$D:$D,AL$2)</f>
        <v>0</v>
      </c>
      <c r="AM74" s="68">
        <f>SUMIFS(emissions_model!$R:$R,emissions_model!$L:$L,$C74,emissions_model!$M:$M,$B74,emissions_model!$N:$N,$D74,emissions_model!$B:$B,AM$1,emissions_model!$D:$D,AM$2)</f>
        <v>0</v>
      </c>
      <c r="AN74" s="68">
        <f>SUMIFS(emissions_model!$R:$R,emissions_model!$L:$L,$C74,emissions_model!$M:$M,$B74,emissions_model!$N:$N,$D74,emissions_model!$B:$B,AN$1,emissions_model!$D:$D,AN$2)</f>
        <v>0</v>
      </c>
      <c r="AO74" s="68">
        <f>SUMIFS(emissions_model!$R:$R,emissions_model!$L:$L,$C74,emissions_model!$M:$M,$B74,emissions_model!$N:$N,$D74,emissions_model!$B:$B,AO$1,emissions_model!$D:$D,AO$2)</f>
        <v>0</v>
      </c>
      <c r="AP74" s="68">
        <f>SUMIFS(emissions_model!$R:$R,emissions_model!$L:$L,$C74,emissions_model!$M:$M,$B74,emissions_model!$N:$N,$D74,emissions_model!$B:$B,AP$1,emissions_model!$D:$D,AP$2)</f>
        <v>0</v>
      </c>
      <c r="AQ74" s="68">
        <f>SUMIFS(emissions_model!$R:$R,emissions_model!$L:$L,$C74,emissions_model!$M:$M,$B74,emissions_model!$N:$N,$D74,emissions_model!$B:$B,AQ$1,emissions_model!$D:$D,AQ$2)</f>
        <v>0</v>
      </c>
      <c r="AR74" s="68">
        <f>SUMIFS(emissions_model!$R:$R,emissions_model!$L:$L,$C74,emissions_model!$M:$M,$B74,emissions_model!$N:$N,$D74,emissions_model!$B:$B,AR$1,emissions_model!$D:$D,AR$2)</f>
        <v>0</v>
      </c>
      <c r="AS74" s="68">
        <f>SUMIFS(emissions_model!$R:$R,emissions_model!$L:$L,$C74,emissions_model!$M:$M,$B74,emissions_model!$N:$N,$D74,emissions_model!$B:$B,AS$1,emissions_model!$D:$D,AS$2)</f>
        <v>0</v>
      </c>
      <c r="AT74" s="68">
        <f>SUMIFS(emissions_model!$R:$R,emissions_model!$L:$L,$C74,emissions_model!$M:$M,$B74,emissions_model!$N:$N,$D74,emissions_model!$B:$B,AT$1,emissions_model!$D:$D,AT$2)</f>
        <v>0</v>
      </c>
      <c r="AU74" s="68">
        <f>SUMIFS(emissions_model!$R:$R,emissions_model!$L:$L,$C74,emissions_model!$M:$M,$B74,emissions_model!$N:$N,$D74,emissions_model!$B:$B,AU$1,emissions_model!$D:$D,AU$2)</f>
        <v>0</v>
      </c>
      <c r="AV74" s="68">
        <f>SUMIFS(emissions_model!$R:$R,emissions_model!$L:$L,$C74,emissions_model!$M:$M,$B74,emissions_model!$N:$N,$D74,emissions_model!$B:$B,AV$1,emissions_model!$D:$D,AV$2)</f>
        <v>0</v>
      </c>
      <c r="AW74" s="68">
        <f>SUMIFS(emissions_model!$R:$R,emissions_model!$L:$L,$C74,emissions_model!$M:$M,$B74,emissions_model!$N:$N,$D74,emissions_model!$B:$B,AW$1,emissions_model!$D:$D,AW$2)</f>
        <v>0</v>
      </c>
      <c r="AX74" s="68">
        <f>SUMIFS(emissions_model!$R:$R,emissions_model!$L:$L,$C74,emissions_model!$M:$M,$B74,emissions_model!$N:$N,$D74,emissions_model!$B:$B,AX$1,emissions_model!$D:$D,AX$2)</f>
        <v>0</v>
      </c>
      <c r="AY74" s="68">
        <f>SUMIFS(emissions_model!$R:$R,emissions_model!$L:$L,$C74,emissions_model!$M:$M,$B74,emissions_model!$N:$N,$D74,emissions_model!$B:$B,AY$1,emissions_model!$D:$D,AY$2)</f>
        <v>0</v>
      </c>
      <c r="AZ74" s="68">
        <f>SUMIFS(emissions_model!$R:$R,emissions_model!$L:$L,$C74,emissions_model!$M:$M,$B74,emissions_model!$N:$N,$D74,emissions_model!$B:$B,AZ$1,emissions_model!$D:$D,AZ$2)</f>
        <v>0</v>
      </c>
      <c r="BA74" s="68">
        <f>SUMIFS(emissions_model!$R:$R,emissions_model!$L:$L,$C74,emissions_model!$M:$M,$B74,emissions_model!$N:$N,$D74,emissions_model!$B:$B,BA$1,emissions_model!$D:$D,BA$2)</f>
        <v>0</v>
      </c>
      <c r="BB74" s="68">
        <f>SUMIFS(emissions_model!$R:$R,emissions_model!$L:$L,$C74,emissions_model!$M:$M,$B74,emissions_model!$N:$N,$D74,emissions_model!$B:$B,BB$1,emissions_model!$D:$D,BB$2)</f>
        <v>0</v>
      </c>
      <c r="BC74" s="68">
        <f>SUMIFS(emissions_model!$R:$R,emissions_model!$L:$L,$C74,emissions_model!$M:$M,$B74,emissions_model!$N:$N,$D74,emissions_model!$B:$B,BC$1,emissions_model!$D:$D,BC$2)</f>
        <v>0</v>
      </c>
      <c r="BD74" s="68">
        <f>SUMIFS(emissions_model!$R:$R,emissions_model!$L:$L,$C74,emissions_model!$M:$M,$B74,emissions_model!$N:$N,$D74,emissions_model!$B:$B,BD$1,emissions_model!$D:$D,BD$2)</f>
        <v>0</v>
      </c>
      <c r="BE74" s="68">
        <f>SUMIFS(emissions_model!$R:$R,emissions_model!$L:$L,$C74,emissions_model!$M:$M,$B74,emissions_model!$N:$N,$D74,emissions_model!$B:$B,BE$1,emissions_model!$D:$D,BE$2)</f>
        <v>0</v>
      </c>
      <c r="BF74" s="68">
        <f>SUMIFS(emissions_model!$R:$R,emissions_model!$L:$L,$C74,emissions_model!$M:$M,$B74,emissions_model!$N:$N,$D74,emissions_model!$B:$B,BF$1,emissions_model!$D:$D,BF$2)</f>
        <v>0</v>
      </c>
      <c r="BG74" s="68">
        <f>SUMIFS(emissions_model!$R:$R,emissions_model!$L:$L,$C74,emissions_model!$M:$M,$B74,emissions_model!$N:$N,$D74,emissions_model!$B:$B,BG$1,emissions_model!$D:$D,BG$2)</f>
        <v>0</v>
      </c>
      <c r="BH74" s="68">
        <f>SUMIFS(emissions_model!$R:$R,emissions_model!$L:$L,$C74,emissions_model!$M:$M,$B74,emissions_model!$N:$N,$D74,emissions_model!$B:$B,BH$1,emissions_model!$D:$D,BH$2)</f>
        <v>0</v>
      </c>
      <c r="BI74" s="68">
        <f>SUMIFS(emissions_model!$R:$R,emissions_model!$L:$L,$C74,emissions_model!$M:$M,$B74,emissions_model!$N:$N,$D74,emissions_model!$B:$B,BI$1,emissions_model!$D:$D,BI$2)</f>
        <v>0</v>
      </c>
      <c r="BJ74" s="68">
        <f>SUMIFS(emissions_model!$R:$R,emissions_model!$L:$L,$C74,emissions_model!$M:$M,$B74,emissions_model!$N:$N,$D74,emissions_model!$B:$B,BJ$1,emissions_model!$D:$D,BJ$2)</f>
        <v>0</v>
      </c>
      <c r="BK74" s="68">
        <f>SUMIFS(emissions_model!$R:$R,emissions_model!$L:$L,$C74,emissions_model!$M:$M,$B74,emissions_model!$N:$N,$D74,emissions_model!$B:$B,BK$1,emissions_model!$D:$D,BK$2)</f>
        <v>0</v>
      </c>
      <c r="BL74" s="68">
        <f>SUMIFS(emissions_model!$R:$R,emissions_model!$L:$L,$C74,emissions_model!$M:$M,$B74,emissions_model!$N:$N,$D74,emissions_model!$B:$B,BL$1,emissions_model!$D:$D,BL$2)</f>
        <v>0</v>
      </c>
    </row>
    <row r="75" spans="1:64" x14ac:dyDescent="0.25">
      <c r="B75" s="221" t="s">
        <v>1447</v>
      </c>
      <c r="C75" s="68" t="s">
        <v>1288</v>
      </c>
      <c r="D75" s="222" t="s">
        <v>1272</v>
      </c>
      <c r="E75" s="68">
        <f>SUMIFS(emissions_model!$R:$R,emissions_model!$L:$L,$C75,emissions_model!$M:$M,$B75,emissions_model!$N:$N,$D75,emissions_model!$B:$B,E$1,emissions_model!$D:$D,E$2)</f>
        <v>0</v>
      </c>
      <c r="F75" s="68">
        <f>SUMIFS(emissions_model!$R:$R,emissions_model!$L:$L,$C75,emissions_model!$M:$M,$B75,emissions_model!$N:$N,$D75,emissions_model!$B:$B,F$1,emissions_model!$D:$D,F$2)</f>
        <v>0</v>
      </c>
      <c r="G75" s="68">
        <f>SUMIFS(emissions_model!$R:$R,emissions_model!$L:$L,$C75,emissions_model!$M:$M,$B75,emissions_model!$N:$N,$D75,emissions_model!$B:$B,G$1,emissions_model!$D:$D,G$2)</f>
        <v>0</v>
      </c>
      <c r="H75" s="68">
        <f>SUMIFS(emissions_model!$R:$R,emissions_model!$L:$L,$C75,emissions_model!$M:$M,$B75,emissions_model!$N:$N,$D75,emissions_model!$B:$B,H$1,emissions_model!$D:$D,H$2)</f>
        <v>0</v>
      </c>
      <c r="I75" s="68">
        <f>SUMIFS(emissions_model!$R:$R,emissions_model!$L:$L,$C75,emissions_model!$M:$M,$B75,emissions_model!$N:$N,$D75,emissions_model!$B:$B,I$1,emissions_model!$D:$D,I$2)</f>
        <v>0</v>
      </c>
      <c r="J75" s="68">
        <f>SUMIFS(emissions_model!$R:$R,emissions_model!$L:$L,$C75,emissions_model!$M:$M,$B75,emissions_model!$N:$N,$D75,emissions_model!$B:$B,J$1,emissions_model!$D:$D,J$2)</f>
        <v>0</v>
      </c>
      <c r="K75" s="68">
        <f>SUMIFS(emissions_model!$R:$R,emissions_model!$L:$L,$C75,emissions_model!$M:$M,$B75,emissions_model!$N:$N,$D75,emissions_model!$B:$B,K$1,emissions_model!$D:$D,K$2)</f>
        <v>0</v>
      </c>
      <c r="L75" s="68">
        <f>SUMIFS(emissions_model!$R:$R,emissions_model!$L:$L,$C75,emissions_model!$M:$M,$B75,emissions_model!$N:$N,$D75,emissions_model!$B:$B,L$1,emissions_model!$D:$D,L$2)</f>
        <v>0</v>
      </c>
      <c r="M75" s="68">
        <f>SUMIFS(emissions_model!$R:$R,emissions_model!$L:$L,$C75,emissions_model!$M:$M,$B75,emissions_model!$N:$N,$D75,emissions_model!$B:$B,M$1,emissions_model!$D:$D,M$2)</f>
        <v>0</v>
      </c>
      <c r="N75" s="68">
        <f>SUMIFS(emissions_model!$R:$R,emissions_model!$L:$L,$C75,emissions_model!$M:$M,$B75,emissions_model!$N:$N,$D75,emissions_model!$B:$B,N$1,emissions_model!$D:$D,N$2)</f>
        <v>0</v>
      </c>
      <c r="O75" s="68">
        <f>SUMIFS(emissions_model!$R:$R,emissions_model!$L:$L,$C75,emissions_model!$M:$M,$B75,emissions_model!$N:$N,$D75,emissions_model!$B:$B,O$1,emissions_model!$D:$D,O$2)</f>
        <v>0</v>
      </c>
      <c r="P75" s="68">
        <f>SUMIFS(emissions_model!$R:$R,emissions_model!$L:$L,$C75,emissions_model!$M:$M,$B75,emissions_model!$N:$N,$D75,emissions_model!$B:$B,P$1,emissions_model!$D:$D,P$2)</f>
        <v>0</v>
      </c>
      <c r="Q75" s="68">
        <f>SUMIFS(emissions_model!$R:$R,emissions_model!$L:$L,$C75,emissions_model!$M:$M,$B75,emissions_model!$N:$N,$D75,emissions_model!$B:$B,Q$1,emissions_model!$D:$D,Q$2)</f>
        <v>0</v>
      </c>
      <c r="R75" s="68">
        <f>SUMIFS(emissions_model!$R:$R,emissions_model!$L:$L,$C75,emissions_model!$M:$M,$B75,emissions_model!$N:$N,$D75,emissions_model!$B:$B,R$1,emissions_model!$D:$D,R$2)</f>
        <v>0</v>
      </c>
      <c r="S75" s="68">
        <f>SUMIFS(emissions_model!$R:$R,emissions_model!$L:$L,$C75,emissions_model!$M:$M,$B75,emissions_model!$N:$N,$D75,emissions_model!$B:$B,S$1,emissions_model!$D:$D,S$2)</f>
        <v>0</v>
      </c>
      <c r="T75" s="68">
        <f>SUMIFS(emissions_model!$R:$R,emissions_model!$L:$L,$C75,emissions_model!$M:$M,$B75,emissions_model!$N:$N,$D75,emissions_model!$B:$B,T$1,emissions_model!$D:$D,T$2)</f>
        <v>0</v>
      </c>
      <c r="U75" s="68">
        <f>SUMIFS(emissions_model!$R:$R,emissions_model!$L:$L,$C75,emissions_model!$M:$M,$B75,emissions_model!$N:$N,$D75,emissions_model!$B:$B,U$1,emissions_model!$D:$D,U$2)</f>
        <v>0</v>
      </c>
      <c r="V75" s="68">
        <f>SUMIFS(emissions_model!$R:$R,emissions_model!$L:$L,$C75,emissions_model!$M:$M,$B75,emissions_model!$N:$N,$D75,emissions_model!$B:$B,V$1,emissions_model!$D:$D,V$2)</f>
        <v>0</v>
      </c>
      <c r="W75" s="68">
        <f>SUMIFS(emissions_model!$R:$R,emissions_model!$L:$L,$C75,emissions_model!$M:$M,$B75,emissions_model!$N:$N,$D75,emissions_model!$B:$B,W$1,emissions_model!$D:$D,W$2)</f>
        <v>0</v>
      </c>
      <c r="X75" s="68">
        <f>SUMIFS(emissions_model!$R:$R,emissions_model!$L:$L,$C75,emissions_model!$M:$M,$B75,emissions_model!$N:$N,$D75,emissions_model!$B:$B,X$1,emissions_model!$D:$D,X$2)</f>
        <v>0</v>
      </c>
      <c r="Y75" s="68">
        <f>SUMIFS(emissions_model!$R:$R,emissions_model!$L:$L,$C75,emissions_model!$M:$M,$B75,emissions_model!$N:$N,$D75,emissions_model!$B:$B,Y$1,emissions_model!$D:$D,Y$2)</f>
        <v>0</v>
      </c>
      <c r="Z75" s="68">
        <f>SUMIFS(emissions_model!$R:$R,emissions_model!$L:$L,$C75,emissions_model!$M:$M,$B75,emissions_model!$N:$N,$D75,emissions_model!$B:$B,Z$1,emissions_model!$D:$D,Z$2)</f>
        <v>0</v>
      </c>
      <c r="AA75" s="68">
        <f>SUMIFS(emissions_model!$R:$R,emissions_model!$L:$L,$C75,emissions_model!$M:$M,$B75,emissions_model!$N:$N,$D75,emissions_model!$B:$B,AA$1,emissions_model!$D:$D,AA$2)</f>
        <v>0</v>
      </c>
      <c r="AB75" s="68">
        <f>SUMIFS(emissions_model!$R:$R,emissions_model!$L:$L,$C75,emissions_model!$M:$M,$B75,emissions_model!$N:$N,$D75,emissions_model!$B:$B,AB$1,emissions_model!$D:$D,AB$2)</f>
        <v>0</v>
      </c>
      <c r="AC75" s="68">
        <f>SUMIFS(emissions_model!$R:$R,emissions_model!$L:$L,$C75,emissions_model!$M:$M,$B75,emissions_model!$N:$N,$D75,emissions_model!$B:$B,AC$1,emissions_model!$D:$D,AC$2)</f>
        <v>0</v>
      </c>
      <c r="AD75" s="68">
        <f>SUMIFS(emissions_model!$R:$R,emissions_model!$L:$L,$C75,emissions_model!$M:$M,$B75,emissions_model!$N:$N,$D75,emissions_model!$B:$B,AD$1,emissions_model!$D:$D,AD$2)</f>
        <v>0</v>
      </c>
      <c r="AE75" s="68">
        <f>SUMIFS(emissions_model!$R:$R,emissions_model!$L:$L,$C75,emissions_model!$M:$M,$B75,emissions_model!$N:$N,$D75,emissions_model!$B:$B,AE$1,emissions_model!$D:$D,AE$2)</f>
        <v>0</v>
      </c>
      <c r="AF75" s="68">
        <f>SUMIFS(emissions_model!$R:$R,emissions_model!$L:$L,$C75,emissions_model!$M:$M,$B75,emissions_model!$N:$N,$D75,emissions_model!$B:$B,AF$1,emissions_model!$D:$D,AF$2)</f>
        <v>0</v>
      </c>
      <c r="AG75" s="148">
        <f>SUMIFS(emissions_model!$R:$R,emissions_model!$L:$L,$C75,emissions_model!$M:$M,$B75,emissions_model!$N:$N,$D75,emissions_model!$B:$B,AG$1,emissions_model!$D:$D,AG$2)</f>
        <v>0</v>
      </c>
      <c r="AH75" s="68">
        <f>SUMIFS(emissions_model!$R:$R,emissions_model!$L:$L,$C75,emissions_model!$M:$M,$B75,emissions_model!$N:$N,$D75,emissions_model!$B:$B,AH$1,emissions_model!$D:$D,AH$2)</f>
        <v>0</v>
      </c>
      <c r="AI75" s="68">
        <f>SUMIFS(emissions_model!$R:$R,emissions_model!$L:$L,$C75,emissions_model!$M:$M,$B75,emissions_model!$N:$N,$D75,emissions_model!$B:$B,AI$1,emissions_model!$D:$D,AI$2)</f>
        <v>0</v>
      </c>
      <c r="AJ75" s="68">
        <f>SUMIFS(emissions_model!$R:$R,emissions_model!$L:$L,$C75,emissions_model!$M:$M,$B75,emissions_model!$N:$N,$D75,emissions_model!$B:$B,AJ$1,emissions_model!$D:$D,AJ$2)</f>
        <v>0</v>
      </c>
      <c r="AK75" s="68">
        <f>SUMIFS(emissions_model!$R:$R,emissions_model!$L:$L,$C75,emissions_model!$M:$M,$B75,emissions_model!$N:$N,$D75,emissions_model!$B:$B,AK$1,emissions_model!$D:$D,AK$2)</f>
        <v>0</v>
      </c>
      <c r="AL75" s="68">
        <f>SUMIFS(emissions_model!$R:$R,emissions_model!$L:$L,$C75,emissions_model!$M:$M,$B75,emissions_model!$N:$N,$D75,emissions_model!$B:$B,AL$1,emissions_model!$D:$D,AL$2)</f>
        <v>0</v>
      </c>
      <c r="AM75" s="68">
        <f>SUMIFS(emissions_model!$R:$R,emissions_model!$L:$L,$C75,emissions_model!$M:$M,$B75,emissions_model!$N:$N,$D75,emissions_model!$B:$B,AM$1,emissions_model!$D:$D,AM$2)</f>
        <v>0</v>
      </c>
      <c r="AN75" s="68">
        <f>SUMIFS(emissions_model!$R:$R,emissions_model!$L:$L,$C75,emissions_model!$M:$M,$B75,emissions_model!$N:$N,$D75,emissions_model!$B:$B,AN$1,emissions_model!$D:$D,AN$2)</f>
        <v>0</v>
      </c>
      <c r="AO75" s="68">
        <f>SUMIFS(emissions_model!$R:$R,emissions_model!$L:$L,$C75,emissions_model!$M:$M,$B75,emissions_model!$N:$N,$D75,emissions_model!$B:$B,AO$1,emissions_model!$D:$D,AO$2)</f>
        <v>0</v>
      </c>
      <c r="AP75" s="68">
        <f>SUMIFS(emissions_model!$R:$R,emissions_model!$L:$L,$C75,emissions_model!$M:$M,$B75,emissions_model!$N:$N,$D75,emissions_model!$B:$B,AP$1,emissions_model!$D:$D,AP$2)</f>
        <v>0</v>
      </c>
      <c r="AQ75" s="68">
        <f>SUMIFS(emissions_model!$R:$R,emissions_model!$L:$L,$C75,emissions_model!$M:$M,$B75,emissions_model!$N:$N,$D75,emissions_model!$B:$B,AQ$1,emissions_model!$D:$D,AQ$2)</f>
        <v>0</v>
      </c>
      <c r="AR75" s="68">
        <f>SUMIFS(emissions_model!$R:$R,emissions_model!$L:$L,$C75,emissions_model!$M:$M,$B75,emissions_model!$N:$N,$D75,emissions_model!$B:$B,AR$1,emissions_model!$D:$D,AR$2)</f>
        <v>0</v>
      </c>
      <c r="AS75" s="68">
        <f>SUMIFS(emissions_model!$R:$R,emissions_model!$L:$L,$C75,emissions_model!$M:$M,$B75,emissions_model!$N:$N,$D75,emissions_model!$B:$B,AS$1,emissions_model!$D:$D,AS$2)</f>
        <v>0</v>
      </c>
      <c r="AT75" s="68">
        <f>SUMIFS(emissions_model!$R:$R,emissions_model!$L:$L,$C75,emissions_model!$M:$M,$B75,emissions_model!$N:$N,$D75,emissions_model!$B:$B,AT$1,emissions_model!$D:$D,AT$2)</f>
        <v>0</v>
      </c>
      <c r="AU75" s="68">
        <f>SUMIFS(emissions_model!$R:$R,emissions_model!$L:$L,$C75,emissions_model!$M:$M,$B75,emissions_model!$N:$N,$D75,emissions_model!$B:$B,AU$1,emissions_model!$D:$D,AU$2)</f>
        <v>0</v>
      </c>
      <c r="AV75" s="68">
        <f>SUMIFS(emissions_model!$R:$R,emissions_model!$L:$L,$C75,emissions_model!$M:$M,$B75,emissions_model!$N:$N,$D75,emissions_model!$B:$B,AV$1,emissions_model!$D:$D,AV$2)</f>
        <v>0</v>
      </c>
      <c r="AW75" s="68">
        <f>SUMIFS(emissions_model!$R:$R,emissions_model!$L:$L,$C75,emissions_model!$M:$M,$B75,emissions_model!$N:$N,$D75,emissions_model!$B:$B,AW$1,emissions_model!$D:$D,AW$2)</f>
        <v>0</v>
      </c>
      <c r="AX75" s="68">
        <f>SUMIFS(emissions_model!$R:$R,emissions_model!$L:$L,$C75,emissions_model!$M:$M,$B75,emissions_model!$N:$N,$D75,emissions_model!$B:$B,AX$1,emissions_model!$D:$D,AX$2)</f>
        <v>0</v>
      </c>
      <c r="AY75" s="68">
        <f>SUMIFS(emissions_model!$R:$R,emissions_model!$L:$L,$C75,emissions_model!$M:$M,$B75,emissions_model!$N:$N,$D75,emissions_model!$B:$B,AY$1,emissions_model!$D:$D,AY$2)</f>
        <v>0</v>
      </c>
      <c r="AZ75" s="68">
        <f>SUMIFS(emissions_model!$R:$R,emissions_model!$L:$L,$C75,emissions_model!$M:$M,$B75,emissions_model!$N:$N,$D75,emissions_model!$B:$B,AZ$1,emissions_model!$D:$D,AZ$2)</f>
        <v>0</v>
      </c>
      <c r="BA75" s="68">
        <f>SUMIFS(emissions_model!$R:$R,emissions_model!$L:$L,$C75,emissions_model!$M:$M,$B75,emissions_model!$N:$N,$D75,emissions_model!$B:$B,BA$1,emissions_model!$D:$D,BA$2)</f>
        <v>0</v>
      </c>
      <c r="BB75" s="68">
        <f>SUMIFS(emissions_model!$R:$R,emissions_model!$L:$L,$C75,emissions_model!$M:$M,$B75,emissions_model!$N:$N,$D75,emissions_model!$B:$B,BB$1,emissions_model!$D:$D,BB$2)</f>
        <v>0</v>
      </c>
      <c r="BC75" s="68">
        <f>SUMIFS(emissions_model!$R:$R,emissions_model!$L:$L,$C75,emissions_model!$M:$M,$B75,emissions_model!$N:$N,$D75,emissions_model!$B:$B,BC$1,emissions_model!$D:$D,BC$2)</f>
        <v>0</v>
      </c>
      <c r="BD75" s="68">
        <f>SUMIFS(emissions_model!$R:$R,emissions_model!$L:$L,$C75,emissions_model!$M:$M,$B75,emissions_model!$N:$N,$D75,emissions_model!$B:$B,BD$1,emissions_model!$D:$D,BD$2)</f>
        <v>0</v>
      </c>
      <c r="BE75" s="68">
        <f>SUMIFS(emissions_model!$R:$R,emissions_model!$L:$L,$C75,emissions_model!$M:$M,$B75,emissions_model!$N:$N,$D75,emissions_model!$B:$B,BE$1,emissions_model!$D:$D,BE$2)</f>
        <v>0</v>
      </c>
      <c r="BF75" s="68">
        <f>SUMIFS(emissions_model!$R:$R,emissions_model!$L:$L,$C75,emissions_model!$M:$M,$B75,emissions_model!$N:$N,$D75,emissions_model!$B:$B,BF$1,emissions_model!$D:$D,BF$2)</f>
        <v>0</v>
      </c>
      <c r="BG75" s="68">
        <f>SUMIFS(emissions_model!$R:$R,emissions_model!$L:$L,$C75,emissions_model!$M:$M,$B75,emissions_model!$N:$N,$D75,emissions_model!$B:$B,BG$1,emissions_model!$D:$D,BG$2)</f>
        <v>0</v>
      </c>
      <c r="BH75" s="68">
        <f>SUMIFS(emissions_model!$R:$R,emissions_model!$L:$L,$C75,emissions_model!$M:$M,$B75,emissions_model!$N:$N,$D75,emissions_model!$B:$B,BH$1,emissions_model!$D:$D,BH$2)</f>
        <v>0</v>
      </c>
      <c r="BI75" s="68">
        <f>SUMIFS(emissions_model!$R:$R,emissions_model!$L:$L,$C75,emissions_model!$M:$M,$B75,emissions_model!$N:$N,$D75,emissions_model!$B:$B,BI$1,emissions_model!$D:$D,BI$2)</f>
        <v>0</v>
      </c>
      <c r="BJ75" s="68">
        <f>SUMIFS(emissions_model!$R:$R,emissions_model!$L:$L,$C75,emissions_model!$M:$M,$B75,emissions_model!$N:$N,$D75,emissions_model!$B:$B,BJ$1,emissions_model!$D:$D,BJ$2)</f>
        <v>0</v>
      </c>
      <c r="BK75" s="68">
        <f>SUMIFS(emissions_model!$R:$R,emissions_model!$L:$L,$C75,emissions_model!$M:$M,$B75,emissions_model!$N:$N,$D75,emissions_model!$B:$B,BK$1,emissions_model!$D:$D,BK$2)</f>
        <v>0</v>
      </c>
      <c r="BL75" s="68">
        <f>SUMIFS(emissions_model!$R:$R,emissions_model!$L:$L,$C75,emissions_model!$M:$M,$B75,emissions_model!$N:$N,$D75,emissions_model!$B:$B,BL$1,emissions_model!$D:$D,BL$2)</f>
        <v>0</v>
      </c>
    </row>
    <row r="76" spans="1:64" x14ac:dyDescent="0.25">
      <c r="B76" s="221" t="s">
        <v>1447</v>
      </c>
      <c r="C76" s="68" t="s">
        <v>1288</v>
      </c>
      <c r="D76" s="222" t="s">
        <v>1273</v>
      </c>
      <c r="E76" s="68">
        <f>SUMIFS(emissions_model!$R:$R,emissions_model!$L:$L,$C76,emissions_model!$M:$M,$B76,emissions_model!$N:$N,$D76,emissions_model!$B:$B,E$1,emissions_model!$D:$D,E$2)</f>
        <v>0</v>
      </c>
      <c r="F76" s="68">
        <f>SUMIFS(emissions_model!$R:$R,emissions_model!$L:$L,$C76,emissions_model!$M:$M,$B76,emissions_model!$N:$N,$D76,emissions_model!$B:$B,F$1,emissions_model!$D:$D,F$2)</f>
        <v>0</v>
      </c>
      <c r="G76" s="68">
        <f>SUMIFS(emissions_model!$R:$R,emissions_model!$L:$L,$C76,emissions_model!$M:$M,$B76,emissions_model!$N:$N,$D76,emissions_model!$B:$B,G$1,emissions_model!$D:$D,G$2)</f>
        <v>0</v>
      </c>
      <c r="H76" s="68">
        <f>SUMIFS(emissions_model!$R:$R,emissions_model!$L:$L,$C76,emissions_model!$M:$M,$B76,emissions_model!$N:$N,$D76,emissions_model!$B:$B,H$1,emissions_model!$D:$D,H$2)</f>
        <v>0</v>
      </c>
      <c r="I76" s="68">
        <f>SUMIFS(emissions_model!$R:$R,emissions_model!$L:$L,$C76,emissions_model!$M:$M,$B76,emissions_model!$N:$N,$D76,emissions_model!$B:$B,I$1,emissions_model!$D:$D,I$2)</f>
        <v>0</v>
      </c>
      <c r="J76" s="68">
        <f>SUMIFS(emissions_model!$R:$R,emissions_model!$L:$L,$C76,emissions_model!$M:$M,$B76,emissions_model!$N:$N,$D76,emissions_model!$B:$B,J$1,emissions_model!$D:$D,J$2)</f>
        <v>0</v>
      </c>
      <c r="K76" s="68">
        <f>SUMIFS(emissions_model!$R:$R,emissions_model!$L:$L,$C76,emissions_model!$M:$M,$B76,emissions_model!$N:$N,$D76,emissions_model!$B:$B,K$1,emissions_model!$D:$D,K$2)</f>
        <v>0</v>
      </c>
      <c r="L76" s="68">
        <f>SUMIFS(emissions_model!$R:$R,emissions_model!$L:$L,$C76,emissions_model!$M:$M,$B76,emissions_model!$N:$N,$D76,emissions_model!$B:$B,L$1,emissions_model!$D:$D,L$2)</f>
        <v>0</v>
      </c>
      <c r="M76" s="68">
        <f>SUMIFS(emissions_model!$R:$R,emissions_model!$L:$L,$C76,emissions_model!$M:$M,$B76,emissions_model!$N:$N,$D76,emissions_model!$B:$B,M$1,emissions_model!$D:$D,M$2)</f>
        <v>0</v>
      </c>
      <c r="N76" s="68">
        <f>SUMIFS(emissions_model!$R:$R,emissions_model!$L:$L,$C76,emissions_model!$M:$M,$B76,emissions_model!$N:$N,$D76,emissions_model!$B:$B,N$1,emissions_model!$D:$D,N$2)</f>
        <v>0</v>
      </c>
      <c r="O76" s="68">
        <f>SUMIFS(emissions_model!$R:$R,emissions_model!$L:$L,$C76,emissions_model!$M:$M,$B76,emissions_model!$N:$N,$D76,emissions_model!$B:$B,O$1,emissions_model!$D:$D,O$2)</f>
        <v>0</v>
      </c>
      <c r="P76" s="68">
        <f>SUMIFS(emissions_model!$R:$R,emissions_model!$L:$L,$C76,emissions_model!$M:$M,$B76,emissions_model!$N:$N,$D76,emissions_model!$B:$B,P$1,emissions_model!$D:$D,P$2)</f>
        <v>0</v>
      </c>
      <c r="Q76" s="68">
        <f>SUMIFS(emissions_model!$R:$R,emissions_model!$L:$L,$C76,emissions_model!$M:$M,$B76,emissions_model!$N:$N,$D76,emissions_model!$B:$B,Q$1,emissions_model!$D:$D,Q$2)</f>
        <v>0</v>
      </c>
      <c r="R76" s="68">
        <f>SUMIFS(emissions_model!$R:$R,emissions_model!$L:$L,$C76,emissions_model!$M:$M,$B76,emissions_model!$N:$N,$D76,emissions_model!$B:$B,R$1,emissions_model!$D:$D,R$2)</f>
        <v>0</v>
      </c>
      <c r="S76" s="68">
        <f>SUMIFS(emissions_model!$R:$R,emissions_model!$L:$L,$C76,emissions_model!$M:$M,$B76,emissions_model!$N:$N,$D76,emissions_model!$B:$B,S$1,emissions_model!$D:$D,S$2)</f>
        <v>0</v>
      </c>
      <c r="T76" s="68">
        <f>SUMIFS(emissions_model!$R:$R,emissions_model!$L:$L,$C76,emissions_model!$M:$M,$B76,emissions_model!$N:$N,$D76,emissions_model!$B:$B,T$1,emissions_model!$D:$D,T$2)</f>
        <v>0</v>
      </c>
      <c r="U76" s="68">
        <f>SUMIFS(emissions_model!$R:$R,emissions_model!$L:$L,$C76,emissions_model!$M:$M,$B76,emissions_model!$N:$N,$D76,emissions_model!$B:$B,U$1,emissions_model!$D:$D,U$2)</f>
        <v>0</v>
      </c>
      <c r="V76" s="68">
        <f>SUMIFS(emissions_model!$R:$R,emissions_model!$L:$L,$C76,emissions_model!$M:$M,$B76,emissions_model!$N:$N,$D76,emissions_model!$B:$B,V$1,emissions_model!$D:$D,V$2)</f>
        <v>0</v>
      </c>
      <c r="W76" s="68">
        <f>SUMIFS(emissions_model!$R:$R,emissions_model!$L:$L,$C76,emissions_model!$M:$M,$B76,emissions_model!$N:$N,$D76,emissions_model!$B:$B,W$1,emissions_model!$D:$D,W$2)</f>
        <v>0</v>
      </c>
      <c r="X76" s="68">
        <f>SUMIFS(emissions_model!$R:$R,emissions_model!$L:$L,$C76,emissions_model!$M:$M,$B76,emissions_model!$N:$N,$D76,emissions_model!$B:$B,X$1,emissions_model!$D:$D,X$2)</f>
        <v>0</v>
      </c>
      <c r="Y76" s="68">
        <f>SUMIFS(emissions_model!$R:$R,emissions_model!$L:$L,$C76,emissions_model!$M:$M,$B76,emissions_model!$N:$N,$D76,emissions_model!$B:$B,Y$1,emissions_model!$D:$D,Y$2)</f>
        <v>0</v>
      </c>
      <c r="Z76" s="68">
        <f>SUMIFS(emissions_model!$R:$R,emissions_model!$L:$L,$C76,emissions_model!$M:$M,$B76,emissions_model!$N:$N,$D76,emissions_model!$B:$B,Z$1,emissions_model!$D:$D,Z$2)</f>
        <v>0</v>
      </c>
      <c r="AA76" s="68">
        <f>SUMIFS(emissions_model!$R:$R,emissions_model!$L:$L,$C76,emissions_model!$M:$M,$B76,emissions_model!$N:$N,$D76,emissions_model!$B:$B,AA$1,emissions_model!$D:$D,AA$2)</f>
        <v>0</v>
      </c>
      <c r="AB76" s="68">
        <f>SUMIFS(emissions_model!$R:$R,emissions_model!$L:$L,$C76,emissions_model!$M:$M,$B76,emissions_model!$N:$N,$D76,emissions_model!$B:$B,AB$1,emissions_model!$D:$D,AB$2)</f>
        <v>0</v>
      </c>
      <c r="AC76" s="68">
        <f>SUMIFS(emissions_model!$R:$R,emissions_model!$L:$L,$C76,emissions_model!$M:$M,$B76,emissions_model!$N:$N,$D76,emissions_model!$B:$B,AC$1,emissions_model!$D:$D,AC$2)</f>
        <v>0</v>
      </c>
      <c r="AD76" s="68">
        <f>SUMIFS(emissions_model!$R:$R,emissions_model!$L:$L,$C76,emissions_model!$M:$M,$B76,emissions_model!$N:$N,$D76,emissions_model!$B:$B,AD$1,emissions_model!$D:$D,AD$2)</f>
        <v>0</v>
      </c>
      <c r="AE76" s="68">
        <f>SUMIFS(emissions_model!$R:$R,emissions_model!$L:$L,$C76,emissions_model!$M:$M,$B76,emissions_model!$N:$N,$D76,emissions_model!$B:$B,AE$1,emissions_model!$D:$D,AE$2)</f>
        <v>0</v>
      </c>
      <c r="AF76" s="68">
        <f>SUMIFS(emissions_model!$R:$R,emissions_model!$L:$L,$C76,emissions_model!$M:$M,$B76,emissions_model!$N:$N,$D76,emissions_model!$B:$B,AF$1,emissions_model!$D:$D,AF$2)</f>
        <v>0</v>
      </c>
      <c r="AG76" s="148">
        <f>SUMIFS(emissions_model!$R:$R,emissions_model!$L:$L,$C76,emissions_model!$M:$M,$B76,emissions_model!$N:$N,$D76,emissions_model!$B:$B,AG$1,emissions_model!$D:$D,AG$2)</f>
        <v>0</v>
      </c>
      <c r="AH76" s="68">
        <f>SUMIFS(emissions_model!$R:$R,emissions_model!$L:$L,$C76,emissions_model!$M:$M,$B76,emissions_model!$N:$N,$D76,emissions_model!$B:$B,AH$1,emissions_model!$D:$D,AH$2)</f>
        <v>0</v>
      </c>
      <c r="AI76" s="68">
        <f>SUMIFS(emissions_model!$R:$R,emissions_model!$L:$L,$C76,emissions_model!$M:$M,$B76,emissions_model!$N:$N,$D76,emissions_model!$B:$B,AI$1,emissions_model!$D:$D,AI$2)</f>
        <v>0</v>
      </c>
      <c r="AJ76" s="68">
        <f>SUMIFS(emissions_model!$R:$R,emissions_model!$L:$L,$C76,emissions_model!$M:$M,$B76,emissions_model!$N:$N,$D76,emissions_model!$B:$B,AJ$1,emissions_model!$D:$D,AJ$2)</f>
        <v>0</v>
      </c>
      <c r="AK76" s="68">
        <f>SUMIFS(emissions_model!$R:$R,emissions_model!$L:$L,$C76,emissions_model!$M:$M,$B76,emissions_model!$N:$N,$D76,emissions_model!$B:$B,AK$1,emissions_model!$D:$D,AK$2)</f>
        <v>0</v>
      </c>
      <c r="AL76" s="68">
        <f>SUMIFS(emissions_model!$R:$R,emissions_model!$L:$L,$C76,emissions_model!$M:$M,$B76,emissions_model!$N:$N,$D76,emissions_model!$B:$B,AL$1,emissions_model!$D:$D,AL$2)</f>
        <v>0</v>
      </c>
      <c r="AM76" s="68">
        <f>SUMIFS(emissions_model!$R:$R,emissions_model!$L:$L,$C76,emissions_model!$M:$M,$B76,emissions_model!$N:$N,$D76,emissions_model!$B:$B,AM$1,emissions_model!$D:$D,AM$2)</f>
        <v>0</v>
      </c>
      <c r="AN76" s="68">
        <f>SUMIFS(emissions_model!$R:$R,emissions_model!$L:$L,$C76,emissions_model!$M:$M,$B76,emissions_model!$N:$N,$D76,emissions_model!$B:$B,AN$1,emissions_model!$D:$D,AN$2)</f>
        <v>0</v>
      </c>
      <c r="AO76" s="68">
        <f>SUMIFS(emissions_model!$R:$R,emissions_model!$L:$L,$C76,emissions_model!$M:$M,$B76,emissions_model!$N:$N,$D76,emissions_model!$B:$B,AO$1,emissions_model!$D:$D,AO$2)</f>
        <v>0</v>
      </c>
      <c r="AP76" s="68">
        <f>SUMIFS(emissions_model!$R:$R,emissions_model!$L:$L,$C76,emissions_model!$M:$M,$B76,emissions_model!$N:$N,$D76,emissions_model!$B:$B,AP$1,emissions_model!$D:$D,AP$2)</f>
        <v>0</v>
      </c>
      <c r="AQ76" s="68">
        <f>SUMIFS(emissions_model!$R:$R,emissions_model!$L:$L,$C76,emissions_model!$M:$M,$B76,emissions_model!$N:$N,$D76,emissions_model!$B:$B,AQ$1,emissions_model!$D:$D,AQ$2)</f>
        <v>0</v>
      </c>
      <c r="AR76" s="68">
        <f>SUMIFS(emissions_model!$R:$R,emissions_model!$L:$L,$C76,emissions_model!$M:$M,$B76,emissions_model!$N:$N,$D76,emissions_model!$B:$B,AR$1,emissions_model!$D:$D,AR$2)</f>
        <v>0</v>
      </c>
      <c r="AS76" s="68">
        <f>SUMIFS(emissions_model!$R:$R,emissions_model!$L:$L,$C76,emissions_model!$M:$M,$B76,emissions_model!$N:$N,$D76,emissions_model!$B:$B,AS$1,emissions_model!$D:$D,AS$2)</f>
        <v>0</v>
      </c>
      <c r="AT76" s="68">
        <f>SUMIFS(emissions_model!$R:$R,emissions_model!$L:$L,$C76,emissions_model!$M:$M,$B76,emissions_model!$N:$N,$D76,emissions_model!$B:$B,AT$1,emissions_model!$D:$D,AT$2)</f>
        <v>0</v>
      </c>
      <c r="AU76" s="68">
        <f>SUMIFS(emissions_model!$R:$R,emissions_model!$L:$L,$C76,emissions_model!$M:$M,$B76,emissions_model!$N:$N,$D76,emissions_model!$B:$B,AU$1,emissions_model!$D:$D,AU$2)</f>
        <v>0</v>
      </c>
      <c r="AV76" s="68">
        <f>SUMIFS(emissions_model!$R:$R,emissions_model!$L:$L,$C76,emissions_model!$M:$M,$B76,emissions_model!$N:$N,$D76,emissions_model!$B:$B,AV$1,emissions_model!$D:$D,AV$2)</f>
        <v>0</v>
      </c>
      <c r="AW76" s="68">
        <f>SUMIFS(emissions_model!$R:$R,emissions_model!$L:$L,$C76,emissions_model!$M:$M,$B76,emissions_model!$N:$N,$D76,emissions_model!$B:$B,AW$1,emissions_model!$D:$D,AW$2)</f>
        <v>0</v>
      </c>
      <c r="AX76" s="68">
        <f>SUMIFS(emissions_model!$R:$R,emissions_model!$L:$L,$C76,emissions_model!$M:$M,$B76,emissions_model!$N:$N,$D76,emissions_model!$B:$B,AX$1,emissions_model!$D:$D,AX$2)</f>
        <v>0</v>
      </c>
      <c r="AY76" s="68">
        <f>SUMIFS(emissions_model!$R:$R,emissions_model!$L:$L,$C76,emissions_model!$M:$M,$B76,emissions_model!$N:$N,$D76,emissions_model!$B:$B,AY$1,emissions_model!$D:$D,AY$2)</f>
        <v>0</v>
      </c>
      <c r="AZ76" s="68">
        <f>SUMIFS(emissions_model!$R:$R,emissions_model!$L:$L,$C76,emissions_model!$M:$M,$B76,emissions_model!$N:$N,$D76,emissions_model!$B:$B,AZ$1,emissions_model!$D:$D,AZ$2)</f>
        <v>0</v>
      </c>
      <c r="BA76" s="68">
        <f>SUMIFS(emissions_model!$R:$R,emissions_model!$L:$L,$C76,emissions_model!$M:$M,$B76,emissions_model!$N:$N,$D76,emissions_model!$B:$B,BA$1,emissions_model!$D:$D,BA$2)</f>
        <v>0</v>
      </c>
      <c r="BB76" s="68">
        <f>SUMIFS(emissions_model!$R:$R,emissions_model!$L:$L,$C76,emissions_model!$M:$M,$B76,emissions_model!$N:$N,$D76,emissions_model!$B:$B,BB$1,emissions_model!$D:$D,BB$2)</f>
        <v>0</v>
      </c>
      <c r="BC76" s="68">
        <f>SUMIFS(emissions_model!$R:$R,emissions_model!$L:$L,$C76,emissions_model!$M:$M,$B76,emissions_model!$N:$N,$D76,emissions_model!$B:$B,BC$1,emissions_model!$D:$D,BC$2)</f>
        <v>0</v>
      </c>
      <c r="BD76" s="68">
        <f>SUMIFS(emissions_model!$R:$R,emissions_model!$L:$L,$C76,emissions_model!$M:$M,$B76,emissions_model!$N:$N,$D76,emissions_model!$B:$B,BD$1,emissions_model!$D:$D,BD$2)</f>
        <v>0</v>
      </c>
      <c r="BE76" s="68">
        <f>SUMIFS(emissions_model!$R:$R,emissions_model!$L:$L,$C76,emissions_model!$M:$M,$B76,emissions_model!$N:$N,$D76,emissions_model!$B:$B,BE$1,emissions_model!$D:$D,BE$2)</f>
        <v>0</v>
      </c>
      <c r="BF76" s="68">
        <f>SUMIFS(emissions_model!$R:$R,emissions_model!$L:$L,$C76,emissions_model!$M:$M,$B76,emissions_model!$N:$N,$D76,emissions_model!$B:$B,BF$1,emissions_model!$D:$D,BF$2)</f>
        <v>0</v>
      </c>
      <c r="BG76" s="68">
        <f>SUMIFS(emissions_model!$R:$R,emissions_model!$L:$L,$C76,emissions_model!$M:$M,$B76,emissions_model!$N:$N,$D76,emissions_model!$B:$B,BG$1,emissions_model!$D:$D,BG$2)</f>
        <v>0</v>
      </c>
      <c r="BH76" s="68">
        <f>SUMIFS(emissions_model!$R:$R,emissions_model!$L:$L,$C76,emissions_model!$M:$M,$B76,emissions_model!$N:$N,$D76,emissions_model!$B:$B,BH$1,emissions_model!$D:$D,BH$2)</f>
        <v>0</v>
      </c>
      <c r="BI76" s="68">
        <f>SUMIFS(emissions_model!$R:$R,emissions_model!$L:$L,$C76,emissions_model!$M:$M,$B76,emissions_model!$N:$N,$D76,emissions_model!$B:$B,BI$1,emissions_model!$D:$D,BI$2)</f>
        <v>0</v>
      </c>
      <c r="BJ76" s="68">
        <f>SUMIFS(emissions_model!$R:$R,emissions_model!$L:$L,$C76,emissions_model!$M:$M,$B76,emissions_model!$N:$N,$D76,emissions_model!$B:$B,BJ$1,emissions_model!$D:$D,BJ$2)</f>
        <v>0</v>
      </c>
      <c r="BK76" s="68">
        <f>SUMIFS(emissions_model!$R:$R,emissions_model!$L:$L,$C76,emissions_model!$M:$M,$B76,emissions_model!$N:$N,$D76,emissions_model!$B:$B,BK$1,emissions_model!$D:$D,BK$2)</f>
        <v>0</v>
      </c>
      <c r="BL76" s="68">
        <f>SUMIFS(emissions_model!$R:$R,emissions_model!$L:$L,$C76,emissions_model!$M:$M,$B76,emissions_model!$N:$N,$D76,emissions_model!$B:$B,BL$1,emissions_model!$D:$D,BL$2)</f>
        <v>0</v>
      </c>
    </row>
    <row r="78" spans="1:64" s="218" customFormat="1" x14ac:dyDescent="0.25">
      <c r="A78" s="217" t="s">
        <v>1585</v>
      </c>
      <c r="AG78" s="223"/>
    </row>
    <row r="79" spans="1:64" x14ac:dyDescent="0.25">
      <c r="B79" s="221" t="s">
        <v>1445</v>
      </c>
      <c r="C79" s="68" t="s">
        <v>1287</v>
      </c>
      <c r="D79" s="222" t="s">
        <v>1268</v>
      </c>
      <c r="E79" s="68">
        <f>SUMIFS(emissions_model!$S:$S,emissions_model!$L:$L,$C79,emissions_model!$M:$M,$B79,emissions_model!$N:$N,$D79,emissions_model!$B:$B,E$1,emissions_model!$D:$D,E$2)</f>
        <v>0</v>
      </c>
      <c r="F79" s="68">
        <f>SUMIFS(emissions_model!$S:$S,emissions_model!$L:$L,$C79,emissions_model!$M:$M,$B79,emissions_model!$N:$N,$D79,emissions_model!$B:$B,F$1,emissions_model!$D:$D,F$2)</f>
        <v>0</v>
      </c>
      <c r="G79" s="68">
        <f>SUMIFS(emissions_model!$S:$S,emissions_model!$L:$L,$C79,emissions_model!$M:$M,$B79,emissions_model!$N:$N,$D79,emissions_model!$B:$B,G$1,emissions_model!$D:$D,G$2)</f>
        <v>53026122.394441046</v>
      </c>
      <c r="H79" s="68">
        <f>SUMIFS(emissions_model!$S:$S,emissions_model!$L:$L,$C79,emissions_model!$M:$M,$B79,emissions_model!$N:$N,$D79,emissions_model!$B:$B,H$1,emissions_model!$D:$D,H$2)</f>
        <v>6262089.2835551789</v>
      </c>
      <c r="I79" s="68">
        <f>SUMIFS(emissions_model!$S:$S,emissions_model!$L:$L,$C79,emissions_model!$M:$M,$B79,emissions_model!$N:$N,$D79,emissions_model!$B:$B,I$1,emissions_model!$D:$D,I$2)</f>
        <v>36290876.386555865</v>
      </c>
      <c r="J79" s="68">
        <f>SUMIFS(emissions_model!$S:$S,emissions_model!$L:$L,$C79,emissions_model!$M:$M,$B79,emissions_model!$N:$N,$D79,emissions_model!$B:$B,J$1,emissions_model!$D:$D,J$2)</f>
        <v>0</v>
      </c>
      <c r="K79" s="68">
        <f>SUMIFS(emissions_model!$S:$S,emissions_model!$L:$L,$C79,emissions_model!$M:$M,$B79,emissions_model!$N:$N,$D79,emissions_model!$B:$B,K$1,emissions_model!$D:$D,K$2)</f>
        <v>192648127.84340262</v>
      </c>
      <c r="L79" s="68">
        <f>SUMIFS(emissions_model!$S:$S,emissions_model!$L:$L,$C79,emissions_model!$M:$M,$B79,emissions_model!$N:$N,$D79,emissions_model!$B:$B,L$1,emissions_model!$D:$D,L$2)</f>
        <v>367564249.73657489</v>
      </c>
      <c r="M79" s="68">
        <f>SUMIFS(emissions_model!$S:$S,emissions_model!$L:$L,$C79,emissions_model!$M:$M,$B79,emissions_model!$N:$N,$D79,emissions_model!$B:$B,M$1,emissions_model!$D:$D,M$2)</f>
        <v>1201960417.4362481</v>
      </c>
      <c r="N79" s="68">
        <f>SUMIFS(emissions_model!$S:$S,emissions_model!$L:$L,$C79,emissions_model!$M:$M,$B79,emissions_model!$N:$N,$D79,emissions_model!$B:$B,N$1,emissions_model!$D:$D,N$2)</f>
        <v>1270227689.7924824</v>
      </c>
      <c r="O79" s="68">
        <f>SUMIFS(emissions_model!$S:$S,emissions_model!$L:$L,$C79,emissions_model!$M:$M,$B79,emissions_model!$N:$N,$D79,emissions_model!$B:$B,O$1,emissions_model!$D:$D,O$2)</f>
        <v>332645918.30379856</v>
      </c>
      <c r="P79" s="68">
        <f>SUMIFS(emissions_model!$S:$S,emissions_model!$L:$L,$C79,emissions_model!$M:$M,$B79,emissions_model!$N:$N,$D79,emissions_model!$B:$B,P$1,emissions_model!$D:$D,P$2)</f>
        <v>3356263012.2096558</v>
      </c>
      <c r="Q79" s="68">
        <f>SUMIFS(emissions_model!$S:$S,emissions_model!$L:$L,$C79,emissions_model!$M:$M,$B79,emissions_model!$N:$N,$D79,emissions_model!$B:$B,Q$1,emissions_model!$D:$D,Q$2)</f>
        <v>377531540.83983833</v>
      </c>
      <c r="R79" s="68">
        <f>SUMIFS(emissions_model!$S:$S,emissions_model!$L:$L,$C79,emissions_model!$M:$M,$B79,emissions_model!$N:$N,$D79,emissions_model!$B:$B,R$1,emissions_model!$D:$D,R$2)</f>
        <v>142385265.76519999</v>
      </c>
      <c r="S79" s="68">
        <f>SUMIFS(emissions_model!$S:$S,emissions_model!$L:$L,$C79,emissions_model!$M:$M,$B79,emissions_model!$N:$N,$D79,emissions_model!$B:$B,S$1,emissions_model!$D:$D,S$2)</f>
        <v>176318592.10000461</v>
      </c>
      <c r="T79" s="68">
        <f>SUMIFS(emissions_model!$S:$S,emissions_model!$L:$L,$C79,emissions_model!$M:$M,$B79,emissions_model!$N:$N,$D79,emissions_model!$B:$B,T$1,emissions_model!$D:$D,T$2)</f>
        <v>296975836.85034579</v>
      </c>
      <c r="U79" s="68">
        <f>SUMIFS(emissions_model!$S:$S,emissions_model!$L:$L,$C79,emissions_model!$M:$M,$B79,emissions_model!$N:$N,$D79,emissions_model!$B:$B,U$1,emissions_model!$D:$D,U$2)</f>
        <v>554963464.77732575</v>
      </c>
      <c r="V79" s="68">
        <f>SUMIFS(emissions_model!$S:$S,emissions_model!$L:$L,$C79,emissions_model!$M:$M,$B79,emissions_model!$N:$N,$D79,emissions_model!$B:$B,V$1,emissions_model!$D:$D,V$2)</f>
        <v>2964647071.1358652</v>
      </c>
      <c r="W79" s="68">
        <f>SUMIFS(emissions_model!$S:$S,emissions_model!$L:$L,$C79,emissions_model!$M:$M,$B79,emissions_model!$N:$N,$D79,emissions_model!$B:$B,W$1,emissions_model!$D:$D,W$2)</f>
        <v>736874666.98511851</v>
      </c>
      <c r="X79" s="68">
        <f>SUMIFS(emissions_model!$S:$S,emissions_model!$L:$L,$C79,emissions_model!$M:$M,$B79,emissions_model!$N:$N,$D79,emissions_model!$B:$B,X$1,emissions_model!$D:$D,X$2)</f>
        <v>3487705541.4358716</v>
      </c>
      <c r="Y79" s="68">
        <f>SUMIFS(emissions_model!$S:$S,emissions_model!$L:$L,$C79,emissions_model!$M:$M,$B79,emissions_model!$N:$N,$D79,emissions_model!$B:$B,Y$1,emissions_model!$D:$D,Y$2)</f>
        <v>38900752991.04496</v>
      </c>
      <c r="Z79" s="68">
        <f>SUMIFS(emissions_model!$S:$S,emissions_model!$L:$L,$C79,emissions_model!$M:$M,$B79,emissions_model!$N:$N,$D79,emissions_model!$B:$B,Z$1,emissions_model!$D:$D,Z$2)</f>
        <v>55481437228.324661</v>
      </c>
      <c r="AA79" s="68">
        <f>SUMIFS(emissions_model!$S:$S,emissions_model!$L:$L,$C79,emissions_model!$M:$M,$B79,emissions_model!$N:$N,$D79,emissions_model!$B:$B,AA$1,emissions_model!$D:$D,AA$2)</f>
        <v>173919003230.40591</v>
      </c>
      <c r="AB79" s="68">
        <f>SUMIFS(emissions_model!$S:$S,emissions_model!$L:$L,$C79,emissions_model!$M:$M,$B79,emissions_model!$N:$N,$D79,emissions_model!$B:$B,AB$1,emissions_model!$D:$D,AB$2)</f>
        <v>192447968109.32864</v>
      </c>
      <c r="AC79" s="68">
        <f>SUMIFS(emissions_model!$S:$S,emissions_model!$L:$L,$C79,emissions_model!$M:$M,$B79,emissions_model!$N:$N,$D79,emissions_model!$B:$B,AC$1,emissions_model!$D:$D,AC$2)</f>
        <v>274786311427.3855</v>
      </c>
      <c r="AD79" s="68">
        <f>SUMIFS(emissions_model!$S:$S,emissions_model!$L:$L,$C79,emissions_model!$M:$M,$B79,emissions_model!$N:$N,$D79,emissions_model!$B:$B,AD$1,emissions_model!$D:$D,AD$2)</f>
        <v>448174430383.13171</v>
      </c>
      <c r="AE79" s="68">
        <f>SUMIFS(emissions_model!$S:$S,emissions_model!$L:$L,$C79,emissions_model!$M:$M,$B79,emissions_model!$N:$N,$D79,emissions_model!$B:$B,AE$1,emissions_model!$D:$D,AE$2)</f>
        <v>861407734868.76196</v>
      </c>
      <c r="AF79" s="68">
        <f>SUMIFS(emissions_model!$S:$S,emissions_model!$L:$L,$C79,emissions_model!$M:$M,$B79,emissions_model!$N:$N,$D79,emissions_model!$B:$B,AF$1,emissions_model!$D:$D,AF$2)</f>
        <v>1542410855256.6902</v>
      </c>
      <c r="AG79" s="148">
        <f>SUMIFS(emissions_model!$S:$S,emissions_model!$L:$L,$C79,emissions_model!$M:$M,$B79,emissions_model!$N:$N,$D79,emissions_model!$B:$B,AG$1,emissions_model!$D:$D,AG$2)</f>
        <v>1021678128425.2198</v>
      </c>
      <c r="AH79" s="68">
        <f>SUMIFS(emissions_model!$S:$S,emissions_model!$L:$L,$C79,emissions_model!$M:$M,$B79,emissions_model!$N:$N,$D79,emissions_model!$B:$B,AH$1,emissions_model!$D:$D,AH$2)</f>
        <v>1006441845137.0333</v>
      </c>
      <c r="AI79" s="68">
        <f>SUMIFS(emissions_model!$S:$S,emissions_model!$L:$L,$C79,emissions_model!$M:$M,$B79,emissions_model!$N:$N,$D79,emissions_model!$B:$B,AI$1,emissions_model!$D:$D,AI$2)</f>
        <v>1637837134015.2661</v>
      </c>
      <c r="AJ79" s="68">
        <f>SUMIFS(emissions_model!$S:$S,emissions_model!$L:$L,$C79,emissions_model!$M:$M,$B79,emissions_model!$N:$N,$D79,emissions_model!$B:$B,AJ$1,emissions_model!$D:$D,AJ$2)</f>
        <v>2167367067085.4021</v>
      </c>
      <c r="AK79" s="68">
        <f>SUMIFS(emissions_model!$S:$S,emissions_model!$L:$L,$C79,emissions_model!$M:$M,$B79,emissions_model!$N:$N,$D79,emissions_model!$B:$B,AK$1,emissions_model!$D:$D,AK$2)</f>
        <v>2367055738810.0532</v>
      </c>
      <c r="AL79" s="68">
        <f>SUMIFS(emissions_model!$S:$S,emissions_model!$L:$L,$C79,emissions_model!$M:$M,$B79,emissions_model!$N:$N,$D79,emissions_model!$B:$B,AL$1,emissions_model!$D:$D,AL$2)</f>
        <v>2591613378118.8452</v>
      </c>
      <c r="AM79" s="68">
        <f>SUMIFS(emissions_model!$S:$S,emissions_model!$L:$L,$C79,emissions_model!$M:$M,$B79,emissions_model!$N:$N,$D79,emissions_model!$B:$B,AM$1,emissions_model!$D:$D,AM$2)</f>
        <v>2792407285569.1636</v>
      </c>
      <c r="AN79" s="68">
        <f>SUMIFS(emissions_model!$S:$S,emissions_model!$L:$L,$C79,emissions_model!$M:$M,$B79,emissions_model!$N:$N,$D79,emissions_model!$B:$B,AN$1,emissions_model!$D:$D,AN$2)</f>
        <v>2481278768051.3501</v>
      </c>
      <c r="AO79" s="68">
        <f>SUMIFS(emissions_model!$S:$S,emissions_model!$L:$L,$C79,emissions_model!$M:$M,$B79,emissions_model!$N:$N,$D79,emissions_model!$B:$B,AO$1,emissions_model!$D:$D,AO$2)</f>
        <v>2568595637260.1943</v>
      </c>
      <c r="AP79" s="68">
        <f>SUMIFS(emissions_model!$S:$S,emissions_model!$L:$L,$C79,emissions_model!$M:$M,$B79,emissions_model!$N:$N,$D79,emissions_model!$B:$B,AP$1,emissions_model!$D:$D,AP$2)</f>
        <v>2665412781555.1011</v>
      </c>
      <c r="AQ79" s="68">
        <f>SUMIFS(emissions_model!$S:$S,emissions_model!$L:$L,$C79,emissions_model!$M:$M,$B79,emissions_model!$N:$N,$D79,emissions_model!$B:$B,AQ$1,emissions_model!$D:$D,AQ$2)</f>
        <v>2750711480924.9775</v>
      </c>
      <c r="AR79" s="68">
        <f>SUMIFS(emissions_model!$S:$S,emissions_model!$L:$L,$C79,emissions_model!$M:$M,$B79,emissions_model!$N:$N,$D79,emissions_model!$B:$B,AR$1,emissions_model!$D:$D,AR$2)</f>
        <v>2871750369598.2046</v>
      </c>
      <c r="AS79" s="68">
        <f>SUMIFS(emissions_model!$S:$S,emissions_model!$L:$L,$C79,emissions_model!$M:$M,$B79,emissions_model!$N:$N,$D79,emissions_model!$B:$B,AS$1,emissions_model!$D:$D,AS$2)</f>
        <v>2880641727477.6411</v>
      </c>
      <c r="AT79" s="68">
        <f>SUMIFS(emissions_model!$S:$S,emissions_model!$L:$L,$C79,emissions_model!$M:$M,$B79,emissions_model!$N:$N,$D79,emissions_model!$B:$B,AT$1,emissions_model!$D:$D,AT$2)</f>
        <v>2889151451883.0659</v>
      </c>
      <c r="AU79" s="68">
        <f>SUMIFS(emissions_model!$S:$S,emissions_model!$L:$L,$C79,emissions_model!$M:$M,$B79,emissions_model!$N:$N,$D79,emissions_model!$B:$B,AU$1,emissions_model!$D:$D,AU$2)</f>
        <v>2897201566471.6108</v>
      </c>
      <c r="AV79" s="68">
        <f>SUMIFS(emissions_model!$S:$S,emissions_model!$L:$L,$C79,emissions_model!$M:$M,$B79,emissions_model!$N:$N,$D79,emissions_model!$B:$B,AV$1,emissions_model!$D:$D,AV$2)</f>
        <v>2904715427442.1182</v>
      </c>
      <c r="AW79" s="68">
        <f>SUMIFS(emissions_model!$S:$S,emissions_model!$L:$L,$C79,emissions_model!$M:$M,$B79,emissions_model!$N:$N,$D79,emissions_model!$B:$B,AW$1,emissions_model!$D:$D,AW$2)</f>
        <v>2911595540289.8086</v>
      </c>
      <c r="AX79" s="68">
        <f>SUMIFS(emissions_model!$S:$S,emissions_model!$L:$L,$C79,emissions_model!$M:$M,$B79,emissions_model!$N:$N,$D79,emissions_model!$B:$B,AX$1,emissions_model!$D:$D,AX$2)</f>
        <v>2917660767039.2563</v>
      </c>
      <c r="AY79" s="68">
        <f>SUMIFS(emissions_model!$S:$S,emissions_model!$L:$L,$C79,emissions_model!$M:$M,$B79,emissions_model!$N:$N,$D79,emissions_model!$B:$B,AY$1,emissions_model!$D:$D,AY$2)</f>
        <v>2922965579264.6631</v>
      </c>
      <c r="AZ79" s="68">
        <f>SUMIFS(emissions_model!$S:$S,emissions_model!$L:$L,$C79,emissions_model!$M:$M,$B79,emissions_model!$N:$N,$D79,emissions_model!$B:$B,AZ$1,emissions_model!$D:$D,AZ$2)</f>
        <v>2927268158119.4043</v>
      </c>
      <c r="BA79" s="68">
        <f>SUMIFS(emissions_model!$S:$S,emissions_model!$L:$L,$C79,emissions_model!$M:$M,$B79,emissions_model!$N:$N,$D79,emissions_model!$B:$B,BA$1,emissions_model!$D:$D,BA$2)</f>
        <v>2930743635012.8765</v>
      </c>
      <c r="BB79" s="68">
        <f>SUMIFS(emissions_model!$S:$S,emissions_model!$L:$L,$C79,emissions_model!$M:$M,$B79,emissions_model!$N:$N,$D79,emissions_model!$B:$B,BB$1,emissions_model!$D:$D,BB$2)</f>
        <v>2933448055931.7441</v>
      </c>
      <c r="BC79" s="68">
        <f>SUMIFS(emissions_model!$S:$S,emissions_model!$L:$L,$C79,emissions_model!$M:$M,$B79,emissions_model!$N:$N,$D79,emissions_model!$B:$B,BC$1,emissions_model!$D:$D,BC$2)</f>
        <v>2935336331944.0313</v>
      </c>
      <c r="BD79" s="68">
        <f>SUMIFS(emissions_model!$S:$S,emissions_model!$L:$L,$C79,emissions_model!$M:$M,$B79,emissions_model!$N:$N,$D79,emissions_model!$B:$B,BD$1,emissions_model!$D:$D,BD$2)</f>
        <v>2936947381830.5869</v>
      </c>
      <c r="BE79" s="68">
        <f>SUMIFS(emissions_model!$S:$S,emissions_model!$L:$L,$C79,emissions_model!$M:$M,$B79,emissions_model!$N:$N,$D79,emissions_model!$B:$B,BE$1,emissions_model!$D:$D,BE$2)</f>
        <v>2937968658655.6865</v>
      </c>
      <c r="BF79" s="68">
        <f>SUMIFS(emissions_model!$S:$S,emissions_model!$L:$L,$C79,emissions_model!$M:$M,$B79,emissions_model!$N:$N,$D79,emissions_model!$B:$B,BF$1,emissions_model!$D:$D,BF$2)</f>
        <v>2938502461251.4727</v>
      </c>
      <c r="BG79" s="68">
        <f>SUMIFS(emissions_model!$S:$S,emissions_model!$L:$L,$C79,emissions_model!$M:$M,$B79,emissions_model!$N:$N,$D79,emissions_model!$B:$B,BG$1,emissions_model!$D:$D,BG$2)</f>
        <v>2938755167411.6743</v>
      </c>
      <c r="BH79" s="68">
        <f>SUMIFS(emissions_model!$S:$S,emissions_model!$L:$L,$C79,emissions_model!$M:$M,$B79,emissions_model!$N:$N,$D79,emissions_model!$B:$B,BH$1,emissions_model!$D:$D,BH$2)</f>
        <v>2938488639108.6221</v>
      </c>
      <c r="BI79" s="68">
        <f>SUMIFS(emissions_model!$S:$S,emissions_model!$L:$L,$C79,emissions_model!$M:$M,$B79,emissions_model!$N:$N,$D79,emissions_model!$B:$B,BI$1,emissions_model!$D:$D,BI$2)</f>
        <v>2937694750823.6191</v>
      </c>
      <c r="BJ79" s="68">
        <f>SUMIFS(emissions_model!$S:$S,emissions_model!$L:$L,$C79,emissions_model!$M:$M,$B79,emissions_model!$N:$N,$D79,emissions_model!$B:$B,BJ$1,emissions_model!$D:$D,BJ$2)</f>
        <v>2936589880926.4717</v>
      </c>
      <c r="BK79" s="68">
        <f>SUMIFS(emissions_model!$S:$S,emissions_model!$L:$L,$C79,emissions_model!$M:$M,$B79,emissions_model!$N:$N,$D79,emissions_model!$B:$B,BK$1,emissions_model!$D:$D,BK$2)</f>
        <v>2935088106293.9678</v>
      </c>
      <c r="BL79" s="68">
        <f>SUMIFS(emissions_model!$S:$S,emissions_model!$L:$L,$C79,emissions_model!$M:$M,$B79,emissions_model!$N:$N,$D79,emissions_model!$B:$B,BL$1,emissions_model!$D:$D,BL$2)</f>
        <v>2933137014137.1948</v>
      </c>
    </row>
    <row r="80" spans="1:64" x14ac:dyDescent="0.25">
      <c r="B80" s="221" t="s">
        <v>1445</v>
      </c>
      <c r="C80" s="68" t="s">
        <v>1287</v>
      </c>
      <c r="D80" s="222" t="s">
        <v>1269</v>
      </c>
      <c r="E80" s="68">
        <f>SUMIFS(emissions_model!$S:$S,emissions_model!$L:$L,$C80,emissions_model!$M:$M,$B80,emissions_model!$N:$N,$D80,emissions_model!$B:$B,E$1,emissions_model!$D:$D,E$2)</f>
        <v>0</v>
      </c>
      <c r="F80" s="68">
        <f>SUMIFS(emissions_model!$S:$S,emissions_model!$L:$L,$C80,emissions_model!$M:$M,$B80,emissions_model!$N:$N,$D80,emissions_model!$B:$B,F$1,emissions_model!$D:$D,F$2)</f>
        <v>0</v>
      </c>
      <c r="G80" s="68">
        <f>SUMIFS(emissions_model!$S:$S,emissions_model!$L:$L,$C80,emissions_model!$M:$M,$B80,emissions_model!$N:$N,$D80,emissions_model!$B:$B,G$1,emissions_model!$D:$D,G$2)</f>
        <v>0</v>
      </c>
      <c r="H80" s="68">
        <f>SUMIFS(emissions_model!$S:$S,emissions_model!$L:$L,$C80,emissions_model!$M:$M,$B80,emissions_model!$N:$N,$D80,emissions_model!$B:$B,H$1,emissions_model!$D:$D,H$2)</f>
        <v>0</v>
      </c>
      <c r="I80" s="68">
        <f>SUMIFS(emissions_model!$S:$S,emissions_model!$L:$L,$C80,emissions_model!$M:$M,$B80,emissions_model!$N:$N,$D80,emissions_model!$B:$B,I$1,emissions_model!$D:$D,I$2)</f>
        <v>0</v>
      </c>
      <c r="J80" s="68">
        <f>SUMIFS(emissions_model!$S:$S,emissions_model!$L:$L,$C80,emissions_model!$M:$M,$B80,emissions_model!$N:$N,$D80,emissions_model!$B:$B,J$1,emissions_model!$D:$D,J$2)</f>
        <v>0</v>
      </c>
      <c r="K80" s="68">
        <f>SUMIFS(emissions_model!$S:$S,emissions_model!$L:$L,$C80,emissions_model!$M:$M,$B80,emissions_model!$N:$N,$D80,emissions_model!$B:$B,K$1,emissions_model!$D:$D,K$2)</f>
        <v>0</v>
      </c>
      <c r="L80" s="68">
        <f>SUMIFS(emissions_model!$S:$S,emissions_model!$L:$L,$C80,emissions_model!$M:$M,$B80,emissions_model!$N:$N,$D80,emissions_model!$B:$B,L$1,emissions_model!$D:$D,L$2)</f>
        <v>0</v>
      </c>
      <c r="M80" s="68">
        <f>SUMIFS(emissions_model!$S:$S,emissions_model!$L:$L,$C80,emissions_model!$M:$M,$B80,emissions_model!$N:$N,$D80,emissions_model!$B:$B,M$1,emissions_model!$D:$D,M$2)</f>
        <v>0</v>
      </c>
      <c r="N80" s="68">
        <f>SUMIFS(emissions_model!$S:$S,emissions_model!$L:$L,$C80,emissions_model!$M:$M,$B80,emissions_model!$N:$N,$D80,emissions_model!$B:$B,N$1,emissions_model!$D:$D,N$2)</f>
        <v>0</v>
      </c>
      <c r="O80" s="68">
        <f>SUMIFS(emissions_model!$S:$S,emissions_model!$L:$L,$C80,emissions_model!$M:$M,$B80,emissions_model!$N:$N,$D80,emissions_model!$B:$B,O$1,emissions_model!$D:$D,O$2)</f>
        <v>0</v>
      </c>
      <c r="P80" s="68">
        <f>SUMIFS(emissions_model!$S:$S,emissions_model!$L:$L,$C80,emissions_model!$M:$M,$B80,emissions_model!$N:$N,$D80,emissions_model!$B:$B,P$1,emissions_model!$D:$D,P$2)</f>
        <v>0</v>
      </c>
      <c r="Q80" s="68">
        <f>SUMIFS(emissions_model!$S:$S,emissions_model!$L:$L,$C80,emissions_model!$M:$M,$B80,emissions_model!$N:$N,$D80,emissions_model!$B:$B,Q$1,emissions_model!$D:$D,Q$2)</f>
        <v>0</v>
      </c>
      <c r="R80" s="68">
        <f>SUMIFS(emissions_model!$S:$S,emissions_model!$L:$L,$C80,emissions_model!$M:$M,$B80,emissions_model!$N:$N,$D80,emissions_model!$B:$B,R$1,emissions_model!$D:$D,R$2)</f>
        <v>0</v>
      </c>
      <c r="S80" s="68">
        <f>SUMIFS(emissions_model!$S:$S,emissions_model!$L:$L,$C80,emissions_model!$M:$M,$B80,emissions_model!$N:$N,$D80,emissions_model!$B:$B,S$1,emissions_model!$D:$D,S$2)</f>
        <v>0</v>
      </c>
      <c r="T80" s="68">
        <f>SUMIFS(emissions_model!$S:$S,emissions_model!$L:$L,$C80,emissions_model!$M:$M,$B80,emissions_model!$N:$N,$D80,emissions_model!$B:$B,T$1,emissions_model!$D:$D,T$2)</f>
        <v>0</v>
      </c>
      <c r="U80" s="68">
        <f>SUMIFS(emissions_model!$S:$S,emissions_model!$L:$L,$C80,emissions_model!$M:$M,$B80,emissions_model!$N:$N,$D80,emissions_model!$B:$B,U$1,emissions_model!$D:$D,U$2)</f>
        <v>0</v>
      </c>
      <c r="V80" s="68">
        <f>SUMIFS(emissions_model!$S:$S,emissions_model!$L:$L,$C80,emissions_model!$M:$M,$B80,emissions_model!$N:$N,$D80,emissions_model!$B:$B,V$1,emissions_model!$D:$D,V$2)</f>
        <v>0</v>
      </c>
      <c r="W80" s="68">
        <f>SUMIFS(emissions_model!$S:$S,emissions_model!$L:$L,$C80,emissions_model!$M:$M,$B80,emissions_model!$N:$N,$D80,emissions_model!$B:$B,W$1,emissions_model!$D:$D,W$2)</f>
        <v>0</v>
      </c>
      <c r="X80" s="68">
        <f>SUMIFS(emissions_model!$S:$S,emissions_model!$L:$L,$C80,emissions_model!$M:$M,$B80,emissions_model!$N:$N,$D80,emissions_model!$B:$B,X$1,emissions_model!$D:$D,X$2)</f>
        <v>0</v>
      </c>
      <c r="Y80" s="68">
        <f>SUMIFS(emissions_model!$S:$S,emissions_model!$L:$L,$C80,emissions_model!$M:$M,$B80,emissions_model!$N:$N,$D80,emissions_model!$B:$B,Y$1,emissions_model!$D:$D,Y$2)</f>
        <v>0</v>
      </c>
      <c r="Z80" s="68">
        <f>SUMIFS(emissions_model!$S:$S,emissions_model!$L:$L,$C80,emissions_model!$M:$M,$B80,emissions_model!$N:$N,$D80,emissions_model!$B:$B,Z$1,emissions_model!$D:$D,Z$2)</f>
        <v>0</v>
      </c>
      <c r="AA80" s="68">
        <f>SUMIFS(emissions_model!$S:$S,emissions_model!$L:$L,$C80,emissions_model!$M:$M,$B80,emissions_model!$N:$N,$D80,emissions_model!$B:$B,AA$1,emissions_model!$D:$D,AA$2)</f>
        <v>0</v>
      </c>
      <c r="AB80" s="68">
        <f>SUMIFS(emissions_model!$S:$S,emissions_model!$L:$L,$C80,emissions_model!$M:$M,$B80,emissions_model!$N:$N,$D80,emissions_model!$B:$B,AB$1,emissions_model!$D:$D,AB$2)</f>
        <v>0</v>
      </c>
      <c r="AC80" s="68">
        <f>SUMIFS(emissions_model!$S:$S,emissions_model!$L:$L,$C80,emissions_model!$M:$M,$B80,emissions_model!$N:$N,$D80,emissions_model!$B:$B,AC$1,emissions_model!$D:$D,AC$2)</f>
        <v>0</v>
      </c>
      <c r="AD80" s="68">
        <f>SUMIFS(emissions_model!$S:$S,emissions_model!$L:$L,$C80,emissions_model!$M:$M,$B80,emissions_model!$N:$N,$D80,emissions_model!$B:$B,AD$1,emissions_model!$D:$D,AD$2)</f>
        <v>0</v>
      </c>
      <c r="AE80" s="68">
        <f>SUMIFS(emissions_model!$S:$S,emissions_model!$L:$L,$C80,emissions_model!$M:$M,$B80,emissions_model!$N:$N,$D80,emissions_model!$B:$B,AE$1,emissions_model!$D:$D,AE$2)</f>
        <v>0</v>
      </c>
      <c r="AF80" s="68">
        <f>SUMIFS(emissions_model!$S:$S,emissions_model!$L:$L,$C80,emissions_model!$M:$M,$B80,emissions_model!$N:$N,$D80,emissions_model!$B:$B,AF$1,emissions_model!$D:$D,AF$2)</f>
        <v>0</v>
      </c>
      <c r="AG80" s="148">
        <f>SUMIFS(emissions_model!$S:$S,emissions_model!$L:$L,$C80,emissions_model!$M:$M,$B80,emissions_model!$N:$N,$D80,emissions_model!$B:$B,AG$1,emissions_model!$D:$D,AG$2)</f>
        <v>0</v>
      </c>
      <c r="AH80" s="68">
        <f>SUMIFS(emissions_model!$S:$S,emissions_model!$L:$L,$C80,emissions_model!$M:$M,$B80,emissions_model!$N:$N,$D80,emissions_model!$B:$B,AH$1,emissions_model!$D:$D,AH$2)</f>
        <v>0</v>
      </c>
      <c r="AI80" s="68">
        <f>SUMIFS(emissions_model!$S:$S,emissions_model!$L:$L,$C80,emissions_model!$M:$M,$B80,emissions_model!$N:$N,$D80,emissions_model!$B:$B,AI$1,emissions_model!$D:$D,AI$2)</f>
        <v>0</v>
      </c>
      <c r="AJ80" s="68">
        <f>SUMIFS(emissions_model!$S:$S,emissions_model!$L:$L,$C80,emissions_model!$M:$M,$B80,emissions_model!$N:$N,$D80,emissions_model!$B:$B,AJ$1,emissions_model!$D:$D,AJ$2)</f>
        <v>0</v>
      </c>
      <c r="AK80" s="68">
        <f>SUMIFS(emissions_model!$S:$S,emissions_model!$L:$L,$C80,emissions_model!$M:$M,$B80,emissions_model!$N:$N,$D80,emissions_model!$B:$B,AK$1,emissions_model!$D:$D,AK$2)</f>
        <v>0</v>
      </c>
      <c r="AL80" s="68">
        <f>SUMIFS(emissions_model!$S:$S,emissions_model!$L:$L,$C80,emissions_model!$M:$M,$B80,emissions_model!$N:$N,$D80,emissions_model!$B:$B,AL$1,emissions_model!$D:$D,AL$2)</f>
        <v>0</v>
      </c>
      <c r="AM80" s="68">
        <f>SUMIFS(emissions_model!$S:$S,emissions_model!$L:$L,$C80,emissions_model!$M:$M,$B80,emissions_model!$N:$N,$D80,emissions_model!$B:$B,AM$1,emissions_model!$D:$D,AM$2)</f>
        <v>0</v>
      </c>
      <c r="AN80" s="68">
        <f>SUMIFS(emissions_model!$S:$S,emissions_model!$L:$L,$C80,emissions_model!$M:$M,$B80,emissions_model!$N:$N,$D80,emissions_model!$B:$B,AN$1,emissions_model!$D:$D,AN$2)</f>
        <v>0</v>
      </c>
      <c r="AO80" s="68">
        <f>SUMIFS(emissions_model!$S:$S,emissions_model!$L:$L,$C80,emissions_model!$M:$M,$B80,emissions_model!$N:$N,$D80,emissions_model!$B:$B,AO$1,emissions_model!$D:$D,AO$2)</f>
        <v>0</v>
      </c>
      <c r="AP80" s="68">
        <f>SUMIFS(emissions_model!$S:$S,emissions_model!$L:$L,$C80,emissions_model!$M:$M,$B80,emissions_model!$N:$N,$D80,emissions_model!$B:$B,AP$1,emissions_model!$D:$D,AP$2)</f>
        <v>0</v>
      </c>
      <c r="AQ80" s="68">
        <f>SUMIFS(emissions_model!$S:$S,emissions_model!$L:$L,$C80,emissions_model!$M:$M,$B80,emissions_model!$N:$N,$D80,emissions_model!$B:$B,AQ$1,emissions_model!$D:$D,AQ$2)</f>
        <v>0</v>
      </c>
      <c r="AR80" s="68">
        <f>SUMIFS(emissions_model!$S:$S,emissions_model!$L:$L,$C80,emissions_model!$M:$M,$B80,emissions_model!$N:$N,$D80,emissions_model!$B:$B,AR$1,emissions_model!$D:$D,AR$2)</f>
        <v>0</v>
      </c>
      <c r="AS80" s="68">
        <f>SUMIFS(emissions_model!$S:$S,emissions_model!$L:$L,$C80,emissions_model!$M:$M,$B80,emissions_model!$N:$N,$D80,emissions_model!$B:$B,AS$1,emissions_model!$D:$D,AS$2)</f>
        <v>0</v>
      </c>
      <c r="AT80" s="68">
        <f>SUMIFS(emissions_model!$S:$S,emissions_model!$L:$L,$C80,emissions_model!$M:$M,$B80,emissions_model!$N:$N,$D80,emissions_model!$B:$B,AT$1,emissions_model!$D:$D,AT$2)</f>
        <v>0</v>
      </c>
      <c r="AU80" s="68">
        <f>SUMIFS(emissions_model!$S:$S,emissions_model!$L:$L,$C80,emissions_model!$M:$M,$B80,emissions_model!$N:$N,$D80,emissions_model!$B:$B,AU$1,emissions_model!$D:$D,AU$2)</f>
        <v>0</v>
      </c>
      <c r="AV80" s="68">
        <f>SUMIFS(emissions_model!$S:$S,emissions_model!$L:$L,$C80,emissions_model!$M:$M,$B80,emissions_model!$N:$N,$D80,emissions_model!$B:$B,AV$1,emissions_model!$D:$D,AV$2)</f>
        <v>0</v>
      </c>
      <c r="AW80" s="68">
        <f>SUMIFS(emissions_model!$S:$S,emissions_model!$L:$L,$C80,emissions_model!$M:$M,$B80,emissions_model!$N:$N,$D80,emissions_model!$B:$B,AW$1,emissions_model!$D:$D,AW$2)</f>
        <v>0</v>
      </c>
      <c r="AX80" s="68">
        <f>SUMIFS(emissions_model!$S:$S,emissions_model!$L:$L,$C80,emissions_model!$M:$M,$B80,emissions_model!$N:$N,$D80,emissions_model!$B:$B,AX$1,emissions_model!$D:$D,AX$2)</f>
        <v>0</v>
      </c>
      <c r="AY80" s="68">
        <f>SUMIFS(emissions_model!$S:$S,emissions_model!$L:$L,$C80,emissions_model!$M:$M,$B80,emissions_model!$N:$N,$D80,emissions_model!$B:$B,AY$1,emissions_model!$D:$D,AY$2)</f>
        <v>0</v>
      </c>
      <c r="AZ80" s="68">
        <f>SUMIFS(emissions_model!$S:$S,emissions_model!$L:$L,$C80,emissions_model!$M:$M,$B80,emissions_model!$N:$N,$D80,emissions_model!$B:$B,AZ$1,emissions_model!$D:$D,AZ$2)</f>
        <v>0</v>
      </c>
      <c r="BA80" s="68">
        <f>SUMIFS(emissions_model!$S:$S,emissions_model!$L:$L,$C80,emissions_model!$M:$M,$B80,emissions_model!$N:$N,$D80,emissions_model!$B:$B,BA$1,emissions_model!$D:$D,BA$2)</f>
        <v>0</v>
      </c>
      <c r="BB80" s="68">
        <f>SUMIFS(emissions_model!$S:$S,emissions_model!$L:$L,$C80,emissions_model!$M:$M,$B80,emissions_model!$N:$N,$D80,emissions_model!$B:$B,BB$1,emissions_model!$D:$D,BB$2)</f>
        <v>0</v>
      </c>
      <c r="BC80" s="68">
        <f>SUMIFS(emissions_model!$S:$S,emissions_model!$L:$L,$C80,emissions_model!$M:$M,$B80,emissions_model!$N:$N,$D80,emissions_model!$B:$B,BC$1,emissions_model!$D:$D,BC$2)</f>
        <v>0</v>
      </c>
      <c r="BD80" s="68">
        <f>SUMIFS(emissions_model!$S:$S,emissions_model!$L:$L,$C80,emissions_model!$M:$M,$B80,emissions_model!$N:$N,$D80,emissions_model!$B:$B,BD$1,emissions_model!$D:$D,BD$2)</f>
        <v>0</v>
      </c>
      <c r="BE80" s="68">
        <f>SUMIFS(emissions_model!$S:$S,emissions_model!$L:$L,$C80,emissions_model!$M:$M,$B80,emissions_model!$N:$N,$D80,emissions_model!$B:$B,BE$1,emissions_model!$D:$D,BE$2)</f>
        <v>0</v>
      </c>
      <c r="BF80" s="68">
        <f>SUMIFS(emissions_model!$S:$S,emissions_model!$L:$L,$C80,emissions_model!$M:$M,$B80,emissions_model!$N:$N,$D80,emissions_model!$B:$B,BF$1,emissions_model!$D:$D,BF$2)</f>
        <v>0</v>
      </c>
      <c r="BG80" s="68">
        <f>SUMIFS(emissions_model!$S:$S,emissions_model!$L:$L,$C80,emissions_model!$M:$M,$B80,emissions_model!$N:$N,$D80,emissions_model!$B:$B,BG$1,emissions_model!$D:$D,BG$2)</f>
        <v>0</v>
      </c>
      <c r="BH80" s="68">
        <f>SUMIFS(emissions_model!$S:$S,emissions_model!$L:$L,$C80,emissions_model!$M:$M,$B80,emissions_model!$N:$N,$D80,emissions_model!$B:$B,BH$1,emissions_model!$D:$D,BH$2)</f>
        <v>0</v>
      </c>
      <c r="BI80" s="68">
        <f>SUMIFS(emissions_model!$S:$S,emissions_model!$L:$L,$C80,emissions_model!$M:$M,$B80,emissions_model!$N:$N,$D80,emissions_model!$B:$B,BI$1,emissions_model!$D:$D,BI$2)</f>
        <v>0</v>
      </c>
      <c r="BJ80" s="68">
        <f>SUMIFS(emissions_model!$S:$S,emissions_model!$L:$L,$C80,emissions_model!$M:$M,$B80,emissions_model!$N:$N,$D80,emissions_model!$B:$B,BJ$1,emissions_model!$D:$D,BJ$2)</f>
        <v>0</v>
      </c>
      <c r="BK80" s="68">
        <f>SUMIFS(emissions_model!$S:$S,emissions_model!$L:$L,$C80,emissions_model!$M:$M,$B80,emissions_model!$N:$N,$D80,emissions_model!$B:$B,BK$1,emissions_model!$D:$D,BK$2)</f>
        <v>0</v>
      </c>
      <c r="BL80" s="68">
        <f>SUMIFS(emissions_model!$S:$S,emissions_model!$L:$L,$C80,emissions_model!$M:$M,$B80,emissions_model!$N:$N,$D80,emissions_model!$B:$B,BL$1,emissions_model!$D:$D,BL$2)</f>
        <v>0</v>
      </c>
    </row>
    <row r="81" spans="2:64" x14ac:dyDescent="0.25">
      <c r="B81" s="221" t="s">
        <v>1445</v>
      </c>
      <c r="C81" s="68" t="s">
        <v>1287</v>
      </c>
      <c r="D81" s="222" t="s">
        <v>1270</v>
      </c>
      <c r="E81" s="68">
        <f>SUMIFS(emissions_model!$S:$S,emissions_model!$L:$L,$C81,emissions_model!$M:$M,$B81,emissions_model!$N:$N,$D81,emissions_model!$B:$B,E$1,emissions_model!$D:$D,E$2)</f>
        <v>0</v>
      </c>
      <c r="F81" s="68">
        <f>SUMIFS(emissions_model!$S:$S,emissions_model!$L:$L,$C81,emissions_model!$M:$M,$B81,emissions_model!$N:$N,$D81,emissions_model!$B:$B,F$1,emissions_model!$D:$D,F$2)</f>
        <v>0</v>
      </c>
      <c r="G81" s="68">
        <f>SUMIFS(emissions_model!$S:$S,emissions_model!$L:$L,$C81,emissions_model!$M:$M,$B81,emissions_model!$N:$N,$D81,emissions_model!$B:$B,G$1,emissions_model!$D:$D,G$2)</f>
        <v>0</v>
      </c>
      <c r="H81" s="68">
        <f>SUMIFS(emissions_model!$S:$S,emissions_model!$L:$L,$C81,emissions_model!$M:$M,$B81,emissions_model!$N:$N,$D81,emissions_model!$B:$B,H$1,emissions_model!$D:$D,H$2)</f>
        <v>0</v>
      </c>
      <c r="I81" s="68">
        <f>SUMIFS(emissions_model!$S:$S,emissions_model!$L:$L,$C81,emissions_model!$M:$M,$B81,emissions_model!$N:$N,$D81,emissions_model!$B:$B,I$1,emissions_model!$D:$D,I$2)</f>
        <v>0</v>
      </c>
      <c r="J81" s="68">
        <f>SUMIFS(emissions_model!$S:$S,emissions_model!$L:$L,$C81,emissions_model!$M:$M,$B81,emissions_model!$N:$N,$D81,emissions_model!$B:$B,J$1,emissions_model!$D:$D,J$2)</f>
        <v>0</v>
      </c>
      <c r="K81" s="68">
        <f>SUMIFS(emissions_model!$S:$S,emissions_model!$L:$L,$C81,emissions_model!$M:$M,$B81,emissions_model!$N:$N,$D81,emissions_model!$B:$B,K$1,emissions_model!$D:$D,K$2)</f>
        <v>0</v>
      </c>
      <c r="L81" s="68">
        <f>SUMIFS(emissions_model!$S:$S,emissions_model!$L:$L,$C81,emissions_model!$M:$M,$B81,emissions_model!$N:$N,$D81,emissions_model!$B:$B,L$1,emissions_model!$D:$D,L$2)</f>
        <v>0</v>
      </c>
      <c r="M81" s="68">
        <f>SUMIFS(emissions_model!$S:$S,emissions_model!$L:$L,$C81,emissions_model!$M:$M,$B81,emissions_model!$N:$N,$D81,emissions_model!$B:$B,M$1,emissions_model!$D:$D,M$2)</f>
        <v>0</v>
      </c>
      <c r="N81" s="68">
        <f>SUMIFS(emissions_model!$S:$S,emissions_model!$L:$L,$C81,emissions_model!$M:$M,$B81,emissions_model!$N:$N,$D81,emissions_model!$B:$B,N$1,emissions_model!$D:$D,N$2)</f>
        <v>0</v>
      </c>
      <c r="O81" s="68">
        <f>SUMIFS(emissions_model!$S:$S,emissions_model!$L:$L,$C81,emissions_model!$M:$M,$B81,emissions_model!$N:$N,$D81,emissions_model!$B:$B,O$1,emissions_model!$D:$D,O$2)</f>
        <v>0</v>
      </c>
      <c r="P81" s="68">
        <f>SUMIFS(emissions_model!$S:$S,emissions_model!$L:$L,$C81,emissions_model!$M:$M,$B81,emissions_model!$N:$N,$D81,emissions_model!$B:$B,P$1,emissions_model!$D:$D,P$2)</f>
        <v>0</v>
      </c>
      <c r="Q81" s="68">
        <f>SUMIFS(emissions_model!$S:$S,emissions_model!$L:$L,$C81,emissions_model!$M:$M,$B81,emissions_model!$N:$N,$D81,emissions_model!$B:$B,Q$1,emissions_model!$D:$D,Q$2)</f>
        <v>0</v>
      </c>
      <c r="R81" s="68">
        <f>SUMIFS(emissions_model!$S:$S,emissions_model!$L:$L,$C81,emissions_model!$M:$M,$B81,emissions_model!$N:$N,$D81,emissions_model!$B:$B,R$1,emissions_model!$D:$D,R$2)</f>
        <v>0</v>
      </c>
      <c r="S81" s="68">
        <f>SUMIFS(emissions_model!$S:$S,emissions_model!$L:$L,$C81,emissions_model!$M:$M,$B81,emissions_model!$N:$N,$D81,emissions_model!$B:$B,S$1,emissions_model!$D:$D,S$2)</f>
        <v>0</v>
      </c>
      <c r="T81" s="68">
        <f>SUMIFS(emissions_model!$S:$S,emissions_model!$L:$L,$C81,emissions_model!$M:$M,$B81,emissions_model!$N:$N,$D81,emissions_model!$B:$B,T$1,emissions_model!$D:$D,T$2)</f>
        <v>0</v>
      </c>
      <c r="U81" s="68">
        <f>SUMIFS(emissions_model!$S:$S,emissions_model!$L:$L,$C81,emissions_model!$M:$M,$B81,emissions_model!$N:$N,$D81,emissions_model!$B:$B,U$1,emissions_model!$D:$D,U$2)</f>
        <v>0</v>
      </c>
      <c r="V81" s="68">
        <f>SUMIFS(emissions_model!$S:$S,emissions_model!$L:$L,$C81,emissions_model!$M:$M,$B81,emissions_model!$N:$N,$D81,emissions_model!$B:$B,V$1,emissions_model!$D:$D,V$2)</f>
        <v>0</v>
      </c>
      <c r="W81" s="68">
        <f>SUMIFS(emissions_model!$S:$S,emissions_model!$L:$L,$C81,emissions_model!$M:$M,$B81,emissions_model!$N:$N,$D81,emissions_model!$B:$B,W$1,emissions_model!$D:$D,W$2)</f>
        <v>0</v>
      </c>
      <c r="X81" s="68">
        <f>SUMIFS(emissions_model!$S:$S,emissions_model!$L:$L,$C81,emissions_model!$M:$M,$B81,emissions_model!$N:$N,$D81,emissions_model!$B:$B,X$1,emissions_model!$D:$D,X$2)</f>
        <v>0</v>
      </c>
      <c r="Y81" s="68">
        <f>SUMIFS(emissions_model!$S:$S,emissions_model!$L:$L,$C81,emissions_model!$M:$M,$B81,emissions_model!$N:$N,$D81,emissions_model!$B:$B,Y$1,emissions_model!$D:$D,Y$2)</f>
        <v>0</v>
      </c>
      <c r="Z81" s="68">
        <f>SUMIFS(emissions_model!$S:$S,emissions_model!$L:$L,$C81,emissions_model!$M:$M,$B81,emissions_model!$N:$N,$D81,emissions_model!$B:$B,Z$1,emissions_model!$D:$D,Z$2)</f>
        <v>0</v>
      </c>
      <c r="AA81" s="68">
        <f>SUMIFS(emissions_model!$S:$S,emissions_model!$L:$L,$C81,emissions_model!$M:$M,$B81,emissions_model!$N:$N,$D81,emissions_model!$B:$B,AA$1,emissions_model!$D:$D,AA$2)</f>
        <v>0</v>
      </c>
      <c r="AB81" s="68">
        <f>SUMIFS(emissions_model!$S:$S,emissions_model!$L:$L,$C81,emissions_model!$M:$M,$B81,emissions_model!$N:$N,$D81,emissions_model!$B:$B,AB$1,emissions_model!$D:$D,AB$2)</f>
        <v>0</v>
      </c>
      <c r="AC81" s="68">
        <f>SUMIFS(emissions_model!$S:$S,emissions_model!$L:$L,$C81,emissions_model!$M:$M,$B81,emissions_model!$N:$N,$D81,emissions_model!$B:$B,AC$1,emissions_model!$D:$D,AC$2)</f>
        <v>0</v>
      </c>
      <c r="AD81" s="68">
        <f>SUMIFS(emissions_model!$S:$S,emissions_model!$L:$L,$C81,emissions_model!$M:$M,$B81,emissions_model!$N:$N,$D81,emissions_model!$B:$B,AD$1,emissions_model!$D:$D,AD$2)</f>
        <v>0</v>
      </c>
      <c r="AE81" s="68">
        <f>SUMIFS(emissions_model!$S:$S,emissions_model!$L:$L,$C81,emissions_model!$M:$M,$B81,emissions_model!$N:$N,$D81,emissions_model!$B:$B,AE$1,emissions_model!$D:$D,AE$2)</f>
        <v>0</v>
      </c>
      <c r="AF81" s="68">
        <f>SUMIFS(emissions_model!$S:$S,emissions_model!$L:$L,$C81,emissions_model!$M:$M,$B81,emissions_model!$N:$N,$D81,emissions_model!$B:$B,AF$1,emissions_model!$D:$D,AF$2)</f>
        <v>0</v>
      </c>
      <c r="AG81" s="148">
        <f>SUMIFS(emissions_model!$S:$S,emissions_model!$L:$L,$C81,emissions_model!$M:$M,$B81,emissions_model!$N:$N,$D81,emissions_model!$B:$B,AG$1,emissions_model!$D:$D,AG$2)</f>
        <v>0</v>
      </c>
      <c r="AH81" s="68">
        <f>SUMIFS(emissions_model!$S:$S,emissions_model!$L:$L,$C81,emissions_model!$M:$M,$B81,emissions_model!$N:$N,$D81,emissions_model!$B:$B,AH$1,emissions_model!$D:$D,AH$2)</f>
        <v>0</v>
      </c>
      <c r="AI81" s="68">
        <f>SUMIFS(emissions_model!$S:$S,emissions_model!$L:$L,$C81,emissions_model!$M:$M,$B81,emissions_model!$N:$N,$D81,emissions_model!$B:$B,AI$1,emissions_model!$D:$D,AI$2)</f>
        <v>0</v>
      </c>
      <c r="AJ81" s="68">
        <f>SUMIFS(emissions_model!$S:$S,emissions_model!$L:$L,$C81,emissions_model!$M:$M,$B81,emissions_model!$N:$N,$D81,emissions_model!$B:$B,AJ$1,emissions_model!$D:$D,AJ$2)</f>
        <v>0</v>
      </c>
      <c r="AK81" s="68">
        <f>SUMIFS(emissions_model!$S:$S,emissions_model!$L:$L,$C81,emissions_model!$M:$M,$B81,emissions_model!$N:$N,$D81,emissions_model!$B:$B,AK$1,emissions_model!$D:$D,AK$2)</f>
        <v>0</v>
      </c>
      <c r="AL81" s="68">
        <f>SUMIFS(emissions_model!$S:$S,emissions_model!$L:$L,$C81,emissions_model!$M:$M,$B81,emissions_model!$N:$N,$D81,emissions_model!$B:$B,AL$1,emissions_model!$D:$D,AL$2)</f>
        <v>0</v>
      </c>
      <c r="AM81" s="68">
        <f>SUMIFS(emissions_model!$S:$S,emissions_model!$L:$L,$C81,emissions_model!$M:$M,$B81,emissions_model!$N:$N,$D81,emissions_model!$B:$B,AM$1,emissions_model!$D:$D,AM$2)</f>
        <v>0</v>
      </c>
      <c r="AN81" s="68">
        <f>SUMIFS(emissions_model!$S:$S,emissions_model!$L:$L,$C81,emissions_model!$M:$M,$B81,emissions_model!$N:$N,$D81,emissions_model!$B:$B,AN$1,emissions_model!$D:$D,AN$2)</f>
        <v>0</v>
      </c>
      <c r="AO81" s="68">
        <f>SUMIFS(emissions_model!$S:$S,emissions_model!$L:$L,$C81,emissions_model!$M:$M,$B81,emissions_model!$N:$N,$D81,emissions_model!$B:$B,AO$1,emissions_model!$D:$D,AO$2)</f>
        <v>0</v>
      </c>
      <c r="AP81" s="68">
        <f>SUMIFS(emissions_model!$S:$S,emissions_model!$L:$L,$C81,emissions_model!$M:$M,$B81,emissions_model!$N:$N,$D81,emissions_model!$B:$B,AP$1,emissions_model!$D:$D,AP$2)</f>
        <v>0</v>
      </c>
      <c r="AQ81" s="68">
        <f>SUMIFS(emissions_model!$S:$S,emissions_model!$L:$L,$C81,emissions_model!$M:$M,$B81,emissions_model!$N:$N,$D81,emissions_model!$B:$B,AQ$1,emissions_model!$D:$D,AQ$2)</f>
        <v>0</v>
      </c>
      <c r="AR81" s="68">
        <f>SUMIFS(emissions_model!$S:$S,emissions_model!$L:$L,$C81,emissions_model!$M:$M,$B81,emissions_model!$N:$N,$D81,emissions_model!$B:$B,AR$1,emissions_model!$D:$D,AR$2)</f>
        <v>0</v>
      </c>
      <c r="AS81" s="68">
        <f>SUMIFS(emissions_model!$S:$S,emissions_model!$L:$L,$C81,emissions_model!$M:$M,$B81,emissions_model!$N:$N,$D81,emissions_model!$B:$B,AS$1,emissions_model!$D:$D,AS$2)</f>
        <v>0</v>
      </c>
      <c r="AT81" s="68">
        <f>SUMIFS(emissions_model!$S:$S,emissions_model!$L:$L,$C81,emissions_model!$M:$M,$B81,emissions_model!$N:$N,$D81,emissions_model!$B:$B,AT$1,emissions_model!$D:$D,AT$2)</f>
        <v>0</v>
      </c>
      <c r="AU81" s="68">
        <f>SUMIFS(emissions_model!$S:$S,emissions_model!$L:$L,$C81,emissions_model!$M:$M,$B81,emissions_model!$N:$N,$D81,emissions_model!$B:$B,AU$1,emissions_model!$D:$D,AU$2)</f>
        <v>0</v>
      </c>
      <c r="AV81" s="68">
        <f>SUMIFS(emissions_model!$S:$S,emissions_model!$L:$L,$C81,emissions_model!$M:$M,$B81,emissions_model!$N:$N,$D81,emissions_model!$B:$B,AV$1,emissions_model!$D:$D,AV$2)</f>
        <v>0</v>
      </c>
      <c r="AW81" s="68">
        <f>SUMIFS(emissions_model!$S:$S,emissions_model!$L:$L,$C81,emissions_model!$M:$M,$B81,emissions_model!$N:$N,$D81,emissions_model!$B:$B,AW$1,emissions_model!$D:$D,AW$2)</f>
        <v>0</v>
      </c>
      <c r="AX81" s="68">
        <f>SUMIFS(emissions_model!$S:$S,emissions_model!$L:$L,$C81,emissions_model!$M:$M,$B81,emissions_model!$N:$N,$D81,emissions_model!$B:$B,AX$1,emissions_model!$D:$D,AX$2)</f>
        <v>0</v>
      </c>
      <c r="AY81" s="68">
        <f>SUMIFS(emissions_model!$S:$S,emissions_model!$L:$L,$C81,emissions_model!$M:$M,$B81,emissions_model!$N:$N,$D81,emissions_model!$B:$B,AY$1,emissions_model!$D:$D,AY$2)</f>
        <v>0</v>
      </c>
      <c r="AZ81" s="68">
        <f>SUMIFS(emissions_model!$S:$S,emissions_model!$L:$L,$C81,emissions_model!$M:$M,$B81,emissions_model!$N:$N,$D81,emissions_model!$B:$B,AZ$1,emissions_model!$D:$D,AZ$2)</f>
        <v>0</v>
      </c>
      <c r="BA81" s="68">
        <f>SUMIFS(emissions_model!$S:$S,emissions_model!$L:$L,$C81,emissions_model!$M:$M,$B81,emissions_model!$N:$N,$D81,emissions_model!$B:$B,BA$1,emissions_model!$D:$D,BA$2)</f>
        <v>0</v>
      </c>
      <c r="BB81" s="68">
        <f>SUMIFS(emissions_model!$S:$S,emissions_model!$L:$L,$C81,emissions_model!$M:$M,$B81,emissions_model!$N:$N,$D81,emissions_model!$B:$B,BB$1,emissions_model!$D:$D,BB$2)</f>
        <v>0</v>
      </c>
      <c r="BC81" s="68">
        <f>SUMIFS(emissions_model!$S:$S,emissions_model!$L:$L,$C81,emissions_model!$M:$M,$B81,emissions_model!$N:$N,$D81,emissions_model!$B:$B,BC$1,emissions_model!$D:$D,BC$2)</f>
        <v>0</v>
      </c>
      <c r="BD81" s="68">
        <f>SUMIFS(emissions_model!$S:$S,emissions_model!$L:$L,$C81,emissions_model!$M:$M,$B81,emissions_model!$N:$N,$D81,emissions_model!$B:$B,BD$1,emissions_model!$D:$D,BD$2)</f>
        <v>0</v>
      </c>
      <c r="BE81" s="68">
        <f>SUMIFS(emissions_model!$S:$S,emissions_model!$L:$L,$C81,emissions_model!$M:$M,$B81,emissions_model!$N:$N,$D81,emissions_model!$B:$B,BE$1,emissions_model!$D:$D,BE$2)</f>
        <v>0</v>
      </c>
      <c r="BF81" s="68">
        <f>SUMIFS(emissions_model!$S:$S,emissions_model!$L:$L,$C81,emissions_model!$M:$M,$B81,emissions_model!$N:$N,$D81,emissions_model!$B:$B,BF$1,emissions_model!$D:$D,BF$2)</f>
        <v>0</v>
      </c>
      <c r="BG81" s="68">
        <f>SUMIFS(emissions_model!$S:$S,emissions_model!$L:$L,$C81,emissions_model!$M:$M,$B81,emissions_model!$N:$N,$D81,emissions_model!$B:$B,BG$1,emissions_model!$D:$D,BG$2)</f>
        <v>0</v>
      </c>
      <c r="BH81" s="68">
        <f>SUMIFS(emissions_model!$S:$S,emissions_model!$L:$L,$C81,emissions_model!$M:$M,$B81,emissions_model!$N:$N,$D81,emissions_model!$B:$B,BH$1,emissions_model!$D:$D,BH$2)</f>
        <v>0</v>
      </c>
      <c r="BI81" s="68">
        <f>SUMIFS(emissions_model!$S:$S,emissions_model!$L:$L,$C81,emissions_model!$M:$M,$B81,emissions_model!$N:$N,$D81,emissions_model!$B:$B,BI$1,emissions_model!$D:$D,BI$2)</f>
        <v>0</v>
      </c>
      <c r="BJ81" s="68">
        <f>SUMIFS(emissions_model!$S:$S,emissions_model!$L:$L,$C81,emissions_model!$M:$M,$B81,emissions_model!$N:$N,$D81,emissions_model!$B:$B,BJ$1,emissions_model!$D:$D,BJ$2)</f>
        <v>0</v>
      </c>
      <c r="BK81" s="68">
        <f>SUMIFS(emissions_model!$S:$S,emissions_model!$L:$L,$C81,emissions_model!$M:$M,$B81,emissions_model!$N:$N,$D81,emissions_model!$B:$B,BK$1,emissions_model!$D:$D,BK$2)</f>
        <v>0</v>
      </c>
      <c r="BL81" s="68">
        <f>SUMIFS(emissions_model!$S:$S,emissions_model!$L:$L,$C81,emissions_model!$M:$M,$B81,emissions_model!$N:$N,$D81,emissions_model!$B:$B,BL$1,emissions_model!$D:$D,BL$2)</f>
        <v>0</v>
      </c>
    </row>
    <row r="82" spans="2:64" x14ac:dyDescent="0.25">
      <c r="B82" s="221" t="s">
        <v>1445</v>
      </c>
      <c r="C82" s="68" t="s">
        <v>1287</v>
      </c>
      <c r="D82" s="222" t="s">
        <v>1271</v>
      </c>
      <c r="E82" s="68">
        <f>SUMIFS(emissions_model!$S:$S,emissions_model!$L:$L,$C82,emissions_model!$M:$M,$B82,emissions_model!$N:$N,$D82,emissions_model!$B:$B,E$1,emissions_model!$D:$D,E$2)</f>
        <v>0</v>
      </c>
      <c r="F82" s="68">
        <f>SUMIFS(emissions_model!$S:$S,emissions_model!$L:$L,$C82,emissions_model!$M:$M,$B82,emissions_model!$N:$N,$D82,emissions_model!$B:$B,F$1,emissions_model!$D:$D,F$2)</f>
        <v>0</v>
      </c>
      <c r="G82" s="68">
        <f>SUMIFS(emissions_model!$S:$S,emissions_model!$L:$L,$C82,emissions_model!$M:$M,$B82,emissions_model!$N:$N,$D82,emissions_model!$B:$B,G$1,emissions_model!$D:$D,G$2)</f>
        <v>0</v>
      </c>
      <c r="H82" s="68">
        <f>SUMIFS(emissions_model!$S:$S,emissions_model!$L:$L,$C82,emissions_model!$M:$M,$B82,emissions_model!$N:$N,$D82,emissions_model!$B:$B,H$1,emissions_model!$D:$D,H$2)</f>
        <v>0</v>
      </c>
      <c r="I82" s="68">
        <f>SUMIFS(emissions_model!$S:$S,emissions_model!$L:$L,$C82,emissions_model!$M:$M,$B82,emissions_model!$N:$N,$D82,emissions_model!$B:$B,I$1,emissions_model!$D:$D,I$2)</f>
        <v>0</v>
      </c>
      <c r="J82" s="68">
        <f>SUMIFS(emissions_model!$S:$S,emissions_model!$L:$L,$C82,emissions_model!$M:$M,$B82,emissions_model!$N:$N,$D82,emissions_model!$B:$B,J$1,emissions_model!$D:$D,J$2)</f>
        <v>0</v>
      </c>
      <c r="K82" s="68">
        <f>SUMIFS(emissions_model!$S:$S,emissions_model!$L:$L,$C82,emissions_model!$M:$M,$B82,emissions_model!$N:$N,$D82,emissions_model!$B:$B,K$1,emissions_model!$D:$D,K$2)</f>
        <v>0</v>
      </c>
      <c r="L82" s="68">
        <f>SUMIFS(emissions_model!$S:$S,emissions_model!$L:$L,$C82,emissions_model!$M:$M,$B82,emissions_model!$N:$N,$D82,emissions_model!$B:$B,L$1,emissions_model!$D:$D,L$2)</f>
        <v>0</v>
      </c>
      <c r="M82" s="68">
        <f>SUMIFS(emissions_model!$S:$S,emissions_model!$L:$L,$C82,emissions_model!$M:$M,$B82,emissions_model!$N:$N,$D82,emissions_model!$B:$B,M$1,emissions_model!$D:$D,M$2)</f>
        <v>0</v>
      </c>
      <c r="N82" s="68">
        <f>SUMIFS(emissions_model!$S:$S,emissions_model!$L:$L,$C82,emissions_model!$M:$M,$B82,emissions_model!$N:$N,$D82,emissions_model!$B:$B,N$1,emissions_model!$D:$D,N$2)</f>
        <v>0</v>
      </c>
      <c r="O82" s="68">
        <f>SUMIFS(emissions_model!$S:$S,emissions_model!$L:$L,$C82,emissions_model!$M:$M,$B82,emissions_model!$N:$N,$D82,emissions_model!$B:$B,O$1,emissions_model!$D:$D,O$2)</f>
        <v>0</v>
      </c>
      <c r="P82" s="68">
        <f>SUMIFS(emissions_model!$S:$S,emissions_model!$L:$L,$C82,emissions_model!$M:$M,$B82,emissions_model!$N:$N,$D82,emissions_model!$B:$B,P$1,emissions_model!$D:$D,P$2)</f>
        <v>0</v>
      </c>
      <c r="Q82" s="68">
        <f>SUMIFS(emissions_model!$S:$S,emissions_model!$L:$L,$C82,emissions_model!$M:$M,$B82,emissions_model!$N:$N,$D82,emissions_model!$B:$B,Q$1,emissions_model!$D:$D,Q$2)</f>
        <v>0</v>
      </c>
      <c r="R82" s="68">
        <f>SUMIFS(emissions_model!$S:$S,emissions_model!$L:$L,$C82,emissions_model!$M:$M,$B82,emissions_model!$N:$N,$D82,emissions_model!$B:$B,R$1,emissions_model!$D:$D,R$2)</f>
        <v>0</v>
      </c>
      <c r="S82" s="68">
        <f>SUMIFS(emissions_model!$S:$S,emissions_model!$L:$L,$C82,emissions_model!$M:$M,$B82,emissions_model!$N:$N,$D82,emissions_model!$B:$B,S$1,emissions_model!$D:$D,S$2)</f>
        <v>0</v>
      </c>
      <c r="T82" s="68">
        <f>SUMIFS(emissions_model!$S:$S,emissions_model!$L:$L,$C82,emissions_model!$M:$M,$B82,emissions_model!$N:$N,$D82,emissions_model!$B:$B,T$1,emissions_model!$D:$D,T$2)</f>
        <v>0</v>
      </c>
      <c r="U82" s="68">
        <f>SUMIFS(emissions_model!$S:$S,emissions_model!$L:$L,$C82,emissions_model!$M:$M,$B82,emissions_model!$N:$N,$D82,emissions_model!$B:$B,U$1,emissions_model!$D:$D,U$2)</f>
        <v>0</v>
      </c>
      <c r="V82" s="68">
        <f>SUMIFS(emissions_model!$S:$S,emissions_model!$L:$L,$C82,emissions_model!$M:$M,$B82,emissions_model!$N:$N,$D82,emissions_model!$B:$B,V$1,emissions_model!$D:$D,V$2)</f>
        <v>0</v>
      </c>
      <c r="W82" s="68">
        <f>SUMIFS(emissions_model!$S:$S,emissions_model!$L:$L,$C82,emissions_model!$M:$M,$B82,emissions_model!$N:$N,$D82,emissions_model!$B:$B,W$1,emissions_model!$D:$D,W$2)</f>
        <v>0</v>
      </c>
      <c r="X82" s="68">
        <f>SUMIFS(emissions_model!$S:$S,emissions_model!$L:$L,$C82,emissions_model!$M:$M,$B82,emissions_model!$N:$N,$D82,emissions_model!$B:$B,X$1,emissions_model!$D:$D,X$2)</f>
        <v>0</v>
      </c>
      <c r="Y82" s="68">
        <f>SUMIFS(emissions_model!$S:$S,emissions_model!$L:$L,$C82,emissions_model!$M:$M,$B82,emissions_model!$N:$N,$D82,emissions_model!$B:$B,Y$1,emissions_model!$D:$D,Y$2)</f>
        <v>0</v>
      </c>
      <c r="Z82" s="68">
        <f>SUMIFS(emissions_model!$S:$S,emissions_model!$L:$L,$C82,emissions_model!$M:$M,$B82,emissions_model!$N:$N,$D82,emissions_model!$B:$B,Z$1,emissions_model!$D:$D,Z$2)</f>
        <v>0</v>
      </c>
      <c r="AA82" s="68">
        <f>SUMIFS(emissions_model!$S:$S,emissions_model!$L:$L,$C82,emissions_model!$M:$M,$B82,emissions_model!$N:$N,$D82,emissions_model!$B:$B,AA$1,emissions_model!$D:$D,AA$2)</f>
        <v>0</v>
      </c>
      <c r="AB82" s="68">
        <f>SUMIFS(emissions_model!$S:$S,emissions_model!$L:$L,$C82,emissions_model!$M:$M,$B82,emissions_model!$N:$N,$D82,emissions_model!$B:$B,AB$1,emissions_model!$D:$D,AB$2)</f>
        <v>0</v>
      </c>
      <c r="AC82" s="68">
        <f>SUMIFS(emissions_model!$S:$S,emissions_model!$L:$L,$C82,emissions_model!$M:$M,$B82,emissions_model!$N:$N,$D82,emissions_model!$B:$B,AC$1,emissions_model!$D:$D,AC$2)</f>
        <v>0</v>
      </c>
      <c r="AD82" s="68">
        <f>SUMIFS(emissions_model!$S:$S,emissions_model!$L:$L,$C82,emissions_model!$M:$M,$B82,emissions_model!$N:$N,$D82,emissions_model!$B:$B,AD$1,emissions_model!$D:$D,AD$2)</f>
        <v>0</v>
      </c>
      <c r="AE82" s="68">
        <f>SUMIFS(emissions_model!$S:$S,emissions_model!$L:$L,$C82,emissions_model!$M:$M,$B82,emissions_model!$N:$N,$D82,emissions_model!$B:$B,AE$1,emissions_model!$D:$D,AE$2)</f>
        <v>0</v>
      </c>
      <c r="AF82" s="68">
        <f>SUMIFS(emissions_model!$S:$S,emissions_model!$L:$L,$C82,emissions_model!$M:$M,$B82,emissions_model!$N:$N,$D82,emissions_model!$B:$B,AF$1,emissions_model!$D:$D,AF$2)</f>
        <v>0</v>
      </c>
      <c r="AG82" s="148">
        <f>SUMIFS(emissions_model!$S:$S,emissions_model!$L:$L,$C82,emissions_model!$M:$M,$B82,emissions_model!$N:$N,$D82,emissions_model!$B:$B,AG$1,emissions_model!$D:$D,AG$2)</f>
        <v>0</v>
      </c>
      <c r="AH82" s="68">
        <f>SUMIFS(emissions_model!$S:$S,emissions_model!$L:$L,$C82,emissions_model!$M:$M,$B82,emissions_model!$N:$N,$D82,emissions_model!$B:$B,AH$1,emissions_model!$D:$D,AH$2)</f>
        <v>0</v>
      </c>
      <c r="AI82" s="68">
        <f>SUMIFS(emissions_model!$S:$S,emissions_model!$L:$L,$C82,emissions_model!$M:$M,$B82,emissions_model!$N:$N,$D82,emissions_model!$B:$B,AI$1,emissions_model!$D:$D,AI$2)</f>
        <v>0</v>
      </c>
      <c r="AJ82" s="68">
        <f>SUMIFS(emissions_model!$S:$S,emissions_model!$L:$L,$C82,emissions_model!$M:$M,$B82,emissions_model!$N:$N,$D82,emissions_model!$B:$B,AJ$1,emissions_model!$D:$D,AJ$2)</f>
        <v>0</v>
      </c>
      <c r="AK82" s="68">
        <f>SUMIFS(emissions_model!$S:$S,emissions_model!$L:$L,$C82,emissions_model!$M:$M,$B82,emissions_model!$N:$N,$D82,emissions_model!$B:$B,AK$1,emissions_model!$D:$D,AK$2)</f>
        <v>0</v>
      </c>
      <c r="AL82" s="68">
        <f>SUMIFS(emissions_model!$S:$S,emissions_model!$L:$L,$C82,emissions_model!$M:$M,$B82,emissions_model!$N:$N,$D82,emissions_model!$B:$B,AL$1,emissions_model!$D:$D,AL$2)</f>
        <v>0</v>
      </c>
      <c r="AM82" s="68">
        <f>SUMIFS(emissions_model!$S:$S,emissions_model!$L:$L,$C82,emissions_model!$M:$M,$B82,emissions_model!$N:$N,$D82,emissions_model!$B:$B,AM$1,emissions_model!$D:$D,AM$2)</f>
        <v>0</v>
      </c>
      <c r="AN82" s="68">
        <f>SUMIFS(emissions_model!$S:$S,emissions_model!$L:$L,$C82,emissions_model!$M:$M,$B82,emissions_model!$N:$N,$D82,emissions_model!$B:$B,AN$1,emissions_model!$D:$D,AN$2)</f>
        <v>0</v>
      </c>
      <c r="AO82" s="68">
        <f>SUMIFS(emissions_model!$S:$S,emissions_model!$L:$L,$C82,emissions_model!$M:$M,$B82,emissions_model!$N:$N,$D82,emissions_model!$B:$B,AO$1,emissions_model!$D:$D,AO$2)</f>
        <v>0</v>
      </c>
      <c r="AP82" s="68">
        <f>SUMIFS(emissions_model!$S:$S,emissions_model!$L:$L,$C82,emissions_model!$M:$M,$B82,emissions_model!$N:$N,$D82,emissions_model!$B:$B,AP$1,emissions_model!$D:$D,AP$2)</f>
        <v>0</v>
      </c>
      <c r="AQ82" s="68">
        <f>SUMIFS(emissions_model!$S:$S,emissions_model!$L:$L,$C82,emissions_model!$M:$M,$B82,emissions_model!$N:$N,$D82,emissions_model!$B:$B,AQ$1,emissions_model!$D:$D,AQ$2)</f>
        <v>0</v>
      </c>
      <c r="AR82" s="68">
        <f>SUMIFS(emissions_model!$S:$S,emissions_model!$L:$L,$C82,emissions_model!$M:$M,$B82,emissions_model!$N:$N,$D82,emissions_model!$B:$B,AR$1,emissions_model!$D:$D,AR$2)</f>
        <v>0</v>
      </c>
      <c r="AS82" s="68">
        <f>SUMIFS(emissions_model!$S:$S,emissions_model!$L:$L,$C82,emissions_model!$M:$M,$B82,emissions_model!$N:$N,$D82,emissions_model!$B:$B,AS$1,emissions_model!$D:$D,AS$2)</f>
        <v>0</v>
      </c>
      <c r="AT82" s="68">
        <f>SUMIFS(emissions_model!$S:$S,emissions_model!$L:$L,$C82,emissions_model!$M:$M,$B82,emissions_model!$N:$N,$D82,emissions_model!$B:$B,AT$1,emissions_model!$D:$D,AT$2)</f>
        <v>0</v>
      </c>
      <c r="AU82" s="68">
        <f>SUMIFS(emissions_model!$S:$S,emissions_model!$L:$L,$C82,emissions_model!$M:$M,$B82,emissions_model!$N:$N,$D82,emissions_model!$B:$B,AU$1,emissions_model!$D:$D,AU$2)</f>
        <v>0</v>
      </c>
      <c r="AV82" s="68">
        <f>SUMIFS(emissions_model!$S:$S,emissions_model!$L:$L,$C82,emissions_model!$M:$M,$B82,emissions_model!$N:$N,$D82,emissions_model!$B:$B,AV$1,emissions_model!$D:$D,AV$2)</f>
        <v>0</v>
      </c>
      <c r="AW82" s="68">
        <f>SUMIFS(emissions_model!$S:$S,emissions_model!$L:$L,$C82,emissions_model!$M:$M,$B82,emissions_model!$N:$N,$D82,emissions_model!$B:$B,AW$1,emissions_model!$D:$D,AW$2)</f>
        <v>0</v>
      </c>
      <c r="AX82" s="68">
        <f>SUMIFS(emissions_model!$S:$S,emissions_model!$L:$L,$C82,emissions_model!$M:$M,$B82,emissions_model!$N:$N,$D82,emissions_model!$B:$B,AX$1,emissions_model!$D:$D,AX$2)</f>
        <v>0</v>
      </c>
      <c r="AY82" s="68">
        <f>SUMIFS(emissions_model!$S:$S,emissions_model!$L:$L,$C82,emissions_model!$M:$M,$B82,emissions_model!$N:$N,$D82,emissions_model!$B:$B,AY$1,emissions_model!$D:$D,AY$2)</f>
        <v>0</v>
      </c>
      <c r="AZ82" s="68">
        <f>SUMIFS(emissions_model!$S:$S,emissions_model!$L:$L,$C82,emissions_model!$M:$M,$B82,emissions_model!$N:$N,$D82,emissions_model!$B:$B,AZ$1,emissions_model!$D:$D,AZ$2)</f>
        <v>0</v>
      </c>
      <c r="BA82" s="68">
        <f>SUMIFS(emissions_model!$S:$S,emissions_model!$L:$L,$C82,emissions_model!$M:$M,$B82,emissions_model!$N:$N,$D82,emissions_model!$B:$B,BA$1,emissions_model!$D:$D,BA$2)</f>
        <v>0</v>
      </c>
      <c r="BB82" s="68">
        <f>SUMIFS(emissions_model!$S:$S,emissions_model!$L:$L,$C82,emissions_model!$M:$M,$B82,emissions_model!$N:$N,$D82,emissions_model!$B:$B,BB$1,emissions_model!$D:$D,BB$2)</f>
        <v>0</v>
      </c>
      <c r="BC82" s="68">
        <f>SUMIFS(emissions_model!$S:$S,emissions_model!$L:$L,$C82,emissions_model!$M:$M,$B82,emissions_model!$N:$N,$D82,emissions_model!$B:$B,BC$1,emissions_model!$D:$D,BC$2)</f>
        <v>0</v>
      </c>
      <c r="BD82" s="68">
        <f>SUMIFS(emissions_model!$S:$S,emissions_model!$L:$L,$C82,emissions_model!$M:$M,$B82,emissions_model!$N:$N,$D82,emissions_model!$B:$B,BD$1,emissions_model!$D:$D,BD$2)</f>
        <v>0</v>
      </c>
      <c r="BE82" s="68">
        <f>SUMIFS(emissions_model!$S:$S,emissions_model!$L:$L,$C82,emissions_model!$M:$M,$B82,emissions_model!$N:$N,$D82,emissions_model!$B:$B,BE$1,emissions_model!$D:$D,BE$2)</f>
        <v>0</v>
      </c>
      <c r="BF82" s="68">
        <f>SUMIFS(emissions_model!$S:$S,emissions_model!$L:$L,$C82,emissions_model!$M:$M,$B82,emissions_model!$N:$N,$D82,emissions_model!$B:$B,BF$1,emissions_model!$D:$D,BF$2)</f>
        <v>0</v>
      </c>
      <c r="BG82" s="68">
        <f>SUMIFS(emissions_model!$S:$S,emissions_model!$L:$L,$C82,emissions_model!$M:$M,$B82,emissions_model!$N:$N,$D82,emissions_model!$B:$B,BG$1,emissions_model!$D:$D,BG$2)</f>
        <v>0</v>
      </c>
      <c r="BH82" s="68">
        <f>SUMIFS(emissions_model!$S:$S,emissions_model!$L:$L,$C82,emissions_model!$M:$M,$B82,emissions_model!$N:$N,$D82,emissions_model!$B:$B,BH$1,emissions_model!$D:$D,BH$2)</f>
        <v>0</v>
      </c>
      <c r="BI82" s="68">
        <f>SUMIFS(emissions_model!$S:$S,emissions_model!$L:$L,$C82,emissions_model!$M:$M,$B82,emissions_model!$N:$N,$D82,emissions_model!$B:$B,BI$1,emissions_model!$D:$D,BI$2)</f>
        <v>0</v>
      </c>
      <c r="BJ82" s="68">
        <f>SUMIFS(emissions_model!$S:$S,emissions_model!$L:$L,$C82,emissions_model!$M:$M,$B82,emissions_model!$N:$N,$D82,emissions_model!$B:$B,BJ$1,emissions_model!$D:$D,BJ$2)</f>
        <v>0</v>
      </c>
      <c r="BK82" s="68">
        <f>SUMIFS(emissions_model!$S:$S,emissions_model!$L:$L,$C82,emissions_model!$M:$M,$B82,emissions_model!$N:$N,$D82,emissions_model!$B:$B,BK$1,emissions_model!$D:$D,BK$2)</f>
        <v>0</v>
      </c>
      <c r="BL82" s="68">
        <f>SUMIFS(emissions_model!$S:$S,emissions_model!$L:$L,$C82,emissions_model!$M:$M,$B82,emissions_model!$N:$N,$D82,emissions_model!$B:$B,BL$1,emissions_model!$D:$D,BL$2)</f>
        <v>0</v>
      </c>
    </row>
    <row r="83" spans="2:64" x14ac:dyDescent="0.25">
      <c r="B83" s="221" t="s">
        <v>1445</v>
      </c>
      <c r="C83" s="68" t="s">
        <v>1287</v>
      </c>
      <c r="D83" s="222" t="s">
        <v>1286</v>
      </c>
      <c r="E83" s="68">
        <f>SUMIFS(emissions_model!$S:$S,emissions_model!$L:$L,$C83,emissions_model!$M:$M,$B83,emissions_model!$N:$N,$D83,emissions_model!$B:$B,E$1,emissions_model!$D:$D,E$2)</f>
        <v>0</v>
      </c>
      <c r="F83" s="68">
        <f>SUMIFS(emissions_model!$S:$S,emissions_model!$L:$L,$C83,emissions_model!$M:$M,$B83,emissions_model!$N:$N,$D83,emissions_model!$B:$B,F$1,emissions_model!$D:$D,F$2)</f>
        <v>0</v>
      </c>
      <c r="G83" s="68">
        <f>SUMIFS(emissions_model!$S:$S,emissions_model!$L:$L,$C83,emissions_model!$M:$M,$B83,emissions_model!$N:$N,$D83,emissions_model!$B:$B,G$1,emissions_model!$D:$D,G$2)</f>
        <v>0</v>
      </c>
      <c r="H83" s="68">
        <f>SUMIFS(emissions_model!$S:$S,emissions_model!$L:$L,$C83,emissions_model!$M:$M,$B83,emissions_model!$N:$N,$D83,emissions_model!$B:$B,H$1,emissions_model!$D:$D,H$2)</f>
        <v>0</v>
      </c>
      <c r="I83" s="68">
        <f>SUMIFS(emissions_model!$S:$S,emissions_model!$L:$L,$C83,emissions_model!$M:$M,$B83,emissions_model!$N:$N,$D83,emissions_model!$B:$B,I$1,emissions_model!$D:$D,I$2)</f>
        <v>0</v>
      </c>
      <c r="J83" s="68">
        <f>SUMIFS(emissions_model!$S:$S,emissions_model!$L:$L,$C83,emissions_model!$M:$M,$B83,emissions_model!$N:$N,$D83,emissions_model!$B:$B,J$1,emissions_model!$D:$D,J$2)</f>
        <v>0</v>
      </c>
      <c r="K83" s="68">
        <f>SUMIFS(emissions_model!$S:$S,emissions_model!$L:$L,$C83,emissions_model!$M:$M,$B83,emissions_model!$N:$N,$D83,emissions_model!$B:$B,K$1,emissions_model!$D:$D,K$2)</f>
        <v>0</v>
      </c>
      <c r="L83" s="68">
        <f>SUMIFS(emissions_model!$S:$S,emissions_model!$L:$L,$C83,emissions_model!$M:$M,$B83,emissions_model!$N:$N,$D83,emissions_model!$B:$B,L$1,emissions_model!$D:$D,L$2)</f>
        <v>0</v>
      </c>
      <c r="M83" s="68">
        <f>SUMIFS(emissions_model!$S:$S,emissions_model!$L:$L,$C83,emissions_model!$M:$M,$B83,emissions_model!$N:$N,$D83,emissions_model!$B:$B,M$1,emissions_model!$D:$D,M$2)</f>
        <v>0</v>
      </c>
      <c r="N83" s="68">
        <f>SUMIFS(emissions_model!$S:$S,emissions_model!$L:$L,$C83,emissions_model!$M:$M,$B83,emissions_model!$N:$N,$D83,emissions_model!$B:$B,N$1,emissions_model!$D:$D,N$2)</f>
        <v>0</v>
      </c>
      <c r="O83" s="68">
        <f>SUMIFS(emissions_model!$S:$S,emissions_model!$L:$L,$C83,emissions_model!$M:$M,$B83,emissions_model!$N:$N,$D83,emissions_model!$B:$B,O$1,emissions_model!$D:$D,O$2)</f>
        <v>0</v>
      </c>
      <c r="P83" s="68">
        <f>SUMIFS(emissions_model!$S:$S,emissions_model!$L:$L,$C83,emissions_model!$M:$M,$B83,emissions_model!$N:$N,$D83,emissions_model!$B:$B,P$1,emissions_model!$D:$D,P$2)</f>
        <v>0</v>
      </c>
      <c r="Q83" s="68">
        <f>SUMIFS(emissions_model!$S:$S,emissions_model!$L:$L,$C83,emissions_model!$M:$M,$B83,emissions_model!$N:$N,$D83,emissions_model!$B:$B,Q$1,emissions_model!$D:$D,Q$2)</f>
        <v>0</v>
      </c>
      <c r="R83" s="68">
        <f>SUMIFS(emissions_model!$S:$S,emissions_model!$L:$L,$C83,emissions_model!$M:$M,$B83,emissions_model!$N:$N,$D83,emissions_model!$B:$B,R$1,emissions_model!$D:$D,R$2)</f>
        <v>0</v>
      </c>
      <c r="S83" s="68">
        <f>SUMIFS(emissions_model!$S:$S,emissions_model!$L:$L,$C83,emissions_model!$M:$M,$B83,emissions_model!$N:$N,$D83,emissions_model!$B:$B,S$1,emissions_model!$D:$D,S$2)</f>
        <v>0</v>
      </c>
      <c r="T83" s="68">
        <f>SUMIFS(emissions_model!$S:$S,emissions_model!$L:$L,$C83,emissions_model!$M:$M,$B83,emissions_model!$N:$N,$D83,emissions_model!$B:$B,T$1,emissions_model!$D:$D,T$2)</f>
        <v>0</v>
      </c>
      <c r="U83" s="68">
        <f>SUMIFS(emissions_model!$S:$S,emissions_model!$L:$L,$C83,emissions_model!$M:$M,$B83,emissions_model!$N:$N,$D83,emissions_model!$B:$B,U$1,emissions_model!$D:$D,U$2)</f>
        <v>0</v>
      </c>
      <c r="V83" s="68">
        <f>SUMIFS(emissions_model!$S:$S,emissions_model!$L:$L,$C83,emissions_model!$M:$M,$B83,emissions_model!$N:$N,$D83,emissions_model!$B:$B,V$1,emissions_model!$D:$D,V$2)</f>
        <v>0</v>
      </c>
      <c r="W83" s="68">
        <f>SUMIFS(emissions_model!$S:$S,emissions_model!$L:$L,$C83,emissions_model!$M:$M,$B83,emissions_model!$N:$N,$D83,emissions_model!$B:$B,W$1,emissions_model!$D:$D,W$2)</f>
        <v>0</v>
      </c>
      <c r="X83" s="68">
        <f>SUMIFS(emissions_model!$S:$S,emissions_model!$L:$L,$C83,emissions_model!$M:$M,$B83,emissions_model!$N:$N,$D83,emissions_model!$B:$B,X$1,emissions_model!$D:$D,X$2)</f>
        <v>114344883.02233608</v>
      </c>
      <c r="Y83" s="68">
        <f>SUMIFS(emissions_model!$S:$S,emissions_model!$L:$L,$C83,emissions_model!$M:$M,$B83,emissions_model!$N:$N,$D83,emissions_model!$B:$B,Y$1,emissions_model!$D:$D,Y$2)</f>
        <v>5682643989.8816319</v>
      </c>
      <c r="Z83" s="68">
        <f>SUMIFS(emissions_model!$S:$S,emissions_model!$L:$L,$C83,emissions_model!$M:$M,$B83,emissions_model!$N:$N,$D83,emissions_model!$B:$B,Z$1,emissions_model!$D:$D,Z$2)</f>
        <v>57081308694.570992</v>
      </c>
      <c r="AA83" s="68">
        <f>SUMIFS(emissions_model!$S:$S,emissions_model!$L:$L,$C83,emissions_model!$M:$M,$B83,emissions_model!$N:$N,$D83,emissions_model!$B:$B,AA$1,emissions_model!$D:$D,AA$2)</f>
        <v>111209900581.7323</v>
      </c>
      <c r="AB83" s="68">
        <f>SUMIFS(emissions_model!$S:$S,emissions_model!$L:$L,$C83,emissions_model!$M:$M,$B83,emissions_model!$N:$N,$D83,emissions_model!$B:$B,AB$1,emissions_model!$D:$D,AB$2)</f>
        <v>163542070426.45383</v>
      </c>
      <c r="AC83" s="68">
        <f>SUMIFS(emissions_model!$S:$S,emissions_model!$L:$L,$C83,emissions_model!$M:$M,$B83,emissions_model!$N:$N,$D83,emissions_model!$B:$B,AC$1,emissions_model!$D:$D,AC$2)</f>
        <v>125169599042.30377</v>
      </c>
      <c r="AD83" s="68">
        <f>SUMIFS(emissions_model!$S:$S,emissions_model!$L:$L,$C83,emissions_model!$M:$M,$B83,emissions_model!$N:$N,$D83,emissions_model!$B:$B,AD$1,emissions_model!$D:$D,AD$2)</f>
        <v>139410283442.12622</v>
      </c>
      <c r="AE83" s="68">
        <f>SUMIFS(emissions_model!$S:$S,emissions_model!$L:$L,$C83,emissions_model!$M:$M,$B83,emissions_model!$N:$N,$D83,emissions_model!$B:$B,AE$1,emissions_model!$D:$D,AE$2)</f>
        <v>357020957635.65906</v>
      </c>
      <c r="AF83" s="68">
        <f>SUMIFS(emissions_model!$S:$S,emissions_model!$L:$L,$C83,emissions_model!$M:$M,$B83,emissions_model!$N:$N,$D83,emissions_model!$B:$B,AF$1,emissions_model!$D:$D,AF$2)</f>
        <v>344047401737.29175</v>
      </c>
      <c r="AG83" s="148">
        <f>SUMIFS(emissions_model!$S:$S,emissions_model!$L:$L,$C83,emissions_model!$M:$M,$B83,emissions_model!$N:$N,$D83,emissions_model!$B:$B,AG$1,emissions_model!$D:$D,AG$2)</f>
        <v>263608027549.89685</v>
      </c>
      <c r="AH83" s="68">
        <f>SUMIFS(emissions_model!$S:$S,emissions_model!$L:$L,$C83,emissions_model!$M:$M,$B83,emissions_model!$N:$N,$D83,emissions_model!$B:$B,AH$1,emissions_model!$D:$D,AH$2)</f>
        <v>227439787369.6795</v>
      </c>
      <c r="AI83" s="68">
        <f>SUMIFS(emissions_model!$S:$S,emissions_model!$L:$L,$C83,emissions_model!$M:$M,$B83,emissions_model!$N:$N,$D83,emissions_model!$B:$B,AI$1,emissions_model!$D:$D,AI$2)</f>
        <v>371747033962.08044</v>
      </c>
      <c r="AJ83" s="68">
        <f>SUMIFS(emissions_model!$S:$S,emissions_model!$L:$L,$C83,emissions_model!$M:$M,$B83,emissions_model!$N:$N,$D83,emissions_model!$B:$B,AJ$1,emissions_model!$D:$D,AJ$2)</f>
        <v>498407298263.01221</v>
      </c>
      <c r="AK83" s="68">
        <f>SUMIFS(emissions_model!$S:$S,emissions_model!$L:$L,$C83,emissions_model!$M:$M,$B83,emissions_model!$N:$N,$D83,emissions_model!$B:$B,AK$1,emissions_model!$D:$D,AK$2)</f>
        <v>523215178497.35815</v>
      </c>
      <c r="AL83" s="68">
        <f>SUMIFS(emissions_model!$S:$S,emissions_model!$L:$L,$C83,emissions_model!$M:$M,$B83,emissions_model!$N:$N,$D83,emissions_model!$B:$B,AL$1,emissions_model!$D:$D,AL$2)</f>
        <v>532564372195.13733</v>
      </c>
      <c r="AM83" s="68">
        <f>SUMIFS(emissions_model!$S:$S,emissions_model!$L:$L,$C83,emissions_model!$M:$M,$B83,emissions_model!$N:$N,$D83,emissions_model!$B:$B,AM$1,emissions_model!$D:$D,AM$2)</f>
        <v>559649964046.1947</v>
      </c>
      <c r="AN83" s="68">
        <f>SUMIFS(emissions_model!$S:$S,emissions_model!$L:$L,$C83,emissions_model!$M:$M,$B83,emissions_model!$N:$N,$D83,emissions_model!$B:$B,AN$1,emissions_model!$D:$D,AN$2)</f>
        <v>511902797920.72028</v>
      </c>
      <c r="AO83" s="68">
        <f>SUMIFS(emissions_model!$S:$S,emissions_model!$L:$L,$C83,emissions_model!$M:$M,$B83,emissions_model!$N:$N,$D83,emissions_model!$B:$B,AO$1,emissions_model!$D:$D,AO$2)</f>
        <v>520522015441.08875</v>
      </c>
      <c r="AP83" s="68">
        <f>SUMIFS(emissions_model!$S:$S,emissions_model!$L:$L,$C83,emissions_model!$M:$M,$B83,emissions_model!$N:$N,$D83,emissions_model!$B:$B,AP$1,emissions_model!$D:$D,AP$2)</f>
        <v>525387721157.17523</v>
      </c>
      <c r="AQ83" s="68">
        <f>SUMIFS(emissions_model!$S:$S,emissions_model!$L:$L,$C83,emissions_model!$M:$M,$B83,emissions_model!$N:$N,$D83,emissions_model!$B:$B,AQ$1,emissions_model!$D:$D,AQ$2)</f>
        <v>529290128450.99127</v>
      </c>
      <c r="AR83" s="68">
        <f>SUMIFS(emissions_model!$S:$S,emissions_model!$L:$L,$C83,emissions_model!$M:$M,$B83,emissions_model!$N:$N,$D83,emissions_model!$B:$B,AR$1,emissions_model!$D:$D,AR$2)</f>
        <v>533559885130.91821</v>
      </c>
      <c r="AS83" s="68">
        <f>SUMIFS(emissions_model!$S:$S,emissions_model!$L:$L,$C83,emissions_model!$M:$M,$B83,emissions_model!$N:$N,$D83,emissions_model!$B:$B,AS$1,emissions_model!$D:$D,AS$2)</f>
        <v>535277560970.38647</v>
      </c>
      <c r="AT83" s="68">
        <f>SUMIFS(emissions_model!$S:$S,emissions_model!$L:$L,$C83,emissions_model!$M:$M,$B83,emissions_model!$N:$N,$D83,emissions_model!$B:$B,AT$1,emissions_model!$D:$D,AT$2)</f>
        <v>536921554537.43494</v>
      </c>
      <c r="AU83" s="68">
        <f>SUMIFS(emissions_model!$S:$S,emissions_model!$L:$L,$C83,emissions_model!$M:$M,$B83,emissions_model!$N:$N,$D83,emissions_model!$B:$B,AU$1,emissions_model!$D:$D,AU$2)</f>
        <v>538476836001.34277</v>
      </c>
      <c r="AV83" s="68">
        <f>SUMIFS(emissions_model!$S:$S,emissions_model!$L:$L,$C83,emissions_model!$M:$M,$B83,emissions_model!$N:$N,$D83,emissions_model!$B:$B,AV$1,emissions_model!$D:$D,AV$2)</f>
        <v>539928411627.24939</v>
      </c>
      <c r="AW83" s="68">
        <f>SUMIFS(emissions_model!$S:$S,emissions_model!$L:$L,$C83,emissions_model!$M:$M,$B83,emissions_model!$N:$N,$D83,emissions_model!$B:$B,AW$1,emissions_model!$D:$D,AW$2)</f>
        <v>541261156702.50531</v>
      </c>
      <c r="AX83" s="68">
        <f>SUMIFS(emissions_model!$S:$S,emissions_model!$L:$L,$C83,emissions_model!$M:$M,$B83,emissions_model!$N:$N,$D83,emissions_model!$B:$B,AX$1,emissions_model!$D:$D,AX$2)</f>
        <v>542437743027.41815</v>
      </c>
      <c r="AY83" s="68">
        <f>SUMIFS(emissions_model!$S:$S,emissions_model!$L:$L,$C83,emissions_model!$M:$M,$B83,emissions_model!$N:$N,$D83,emissions_model!$B:$B,AY$1,emissions_model!$D:$D,AY$2)</f>
        <v>543470542776.03943</v>
      </c>
      <c r="AZ83" s="68">
        <f>SUMIFS(emissions_model!$S:$S,emissions_model!$L:$L,$C83,emissions_model!$M:$M,$B83,emissions_model!$N:$N,$D83,emissions_model!$B:$B,AZ$1,emissions_model!$D:$D,AZ$2)</f>
        <v>544315489289.37085</v>
      </c>
      <c r="BA83" s="68">
        <f>SUMIFS(emissions_model!$S:$S,emissions_model!$L:$L,$C83,emissions_model!$M:$M,$B83,emissions_model!$N:$N,$D83,emissions_model!$B:$B,BA$1,emissions_model!$D:$D,BA$2)</f>
        <v>545005023958.76794</v>
      </c>
      <c r="BB83" s="68">
        <f>SUMIFS(emissions_model!$S:$S,emissions_model!$L:$L,$C83,emissions_model!$M:$M,$B83,emissions_model!$N:$N,$D83,emissions_model!$B:$B,BB$1,emissions_model!$D:$D,BB$2)</f>
        <v>545549171994.91699</v>
      </c>
      <c r="BC83" s="68">
        <f>SUMIFS(emissions_model!$S:$S,emissions_model!$L:$L,$C83,emissions_model!$M:$M,$B83,emissions_model!$N:$N,$D83,emissions_model!$B:$B,BC$1,emissions_model!$D:$D,BC$2)</f>
        <v>545940386088.18469</v>
      </c>
      <c r="BD83" s="68">
        <f>SUMIFS(emissions_model!$S:$S,emissions_model!$L:$L,$C83,emissions_model!$M:$M,$B83,emissions_model!$N:$N,$D83,emissions_model!$B:$B,BD$1,emissions_model!$D:$D,BD$2)</f>
        <v>546279839380.83508</v>
      </c>
      <c r="BE83" s="68">
        <f>SUMIFS(emissions_model!$S:$S,emissions_model!$L:$L,$C83,emissions_model!$M:$M,$B83,emissions_model!$N:$N,$D83,emissions_model!$B:$B,BE$1,emissions_model!$D:$D,BE$2)</f>
        <v>546507632998.54858</v>
      </c>
      <c r="BF83" s="68">
        <f>SUMIFS(emissions_model!$S:$S,emissions_model!$L:$L,$C83,emissions_model!$M:$M,$B83,emissions_model!$N:$N,$D83,emissions_model!$B:$B,BF$1,emissions_model!$D:$D,BF$2)</f>
        <v>546643740886.75031</v>
      </c>
      <c r="BG83" s="68">
        <f>SUMIFS(emissions_model!$S:$S,emissions_model!$L:$L,$C83,emissions_model!$M:$M,$B83,emissions_model!$N:$N,$D83,emissions_model!$B:$B,BG$1,emissions_model!$D:$D,BG$2)</f>
        <v>546728294610.7843</v>
      </c>
      <c r="BH83" s="68">
        <f>SUMIFS(emissions_model!$S:$S,emissions_model!$L:$L,$C83,emissions_model!$M:$M,$B83,emissions_model!$N:$N,$D83,emissions_model!$B:$B,BH$1,emissions_model!$D:$D,BH$2)</f>
        <v>546717423824.33923</v>
      </c>
      <c r="BI83" s="68">
        <f>SUMIFS(emissions_model!$S:$S,emissions_model!$L:$L,$C83,emissions_model!$M:$M,$B83,emissions_model!$N:$N,$D83,emissions_model!$B:$B,BI$1,emissions_model!$D:$D,BI$2)</f>
        <v>546607110512.13635</v>
      </c>
      <c r="BJ83" s="68">
        <f>SUMIFS(emissions_model!$S:$S,emissions_model!$L:$L,$C83,emissions_model!$M:$M,$B83,emissions_model!$N:$N,$D83,emissions_model!$B:$B,BJ$1,emissions_model!$D:$D,BJ$2)</f>
        <v>546439250728.89313</v>
      </c>
      <c r="BK83" s="68">
        <f>SUMIFS(emissions_model!$S:$S,emissions_model!$L:$L,$C83,emissions_model!$M:$M,$B83,emissions_model!$N:$N,$D83,emissions_model!$B:$B,BK$1,emissions_model!$D:$D,BK$2)</f>
        <v>546198405446.27008</v>
      </c>
      <c r="BL83" s="68">
        <f>SUMIFS(emissions_model!$S:$S,emissions_model!$L:$L,$C83,emissions_model!$M:$M,$B83,emissions_model!$N:$N,$D83,emissions_model!$B:$B,BL$1,emissions_model!$D:$D,BL$2)</f>
        <v>545874189466.16003</v>
      </c>
    </row>
    <row r="84" spans="2:64" x14ac:dyDescent="0.25">
      <c r="B84" s="221" t="s">
        <v>1445</v>
      </c>
      <c r="C84" s="68" t="s">
        <v>1287</v>
      </c>
      <c r="D84" s="222" t="s">
        <v>1272</v>
      </c>
      <c r="E84" s="68">
        <f>SUMIFS(emissions_model!$S:$S,emissions_model!$L:$L,$C84,emissions_model!$M:$M,$B84,emissions_model!$N:$N,$D84,emissions_model!$B:$B,E$1,emissions_model!$D:$D,E$2)</f>
        <v>0</v>
      </c>
      <c r="F84" s="68">
        <f>SUMIFS(emissions_model!$S:$S,emissions_model!$L:$L,$C84,emissions_model!$M:$M,$B84,emissions_model!$N:$N,$D84,emissions_model!$B:$B,F$1,emissions_model!$D:$D,F$2)</f>
        <v>0</v>
      </c>
      <c r="G84" s="68">
        <f>SUMIFS(emissions_model!$S:$S,emissions_model!$L:$L,$C84,emissions_model!$M:$M,$B84,emissions_model!$N:$N,$D84,emissions_model!$B:$B,G$1,emissions_model!$D:$D,G$2)</f>
        <v>0</v>
      </c>
      <c r="H84" s="68">
        <f>SUMIFS(emissions_model!$S:$S,emissions_model!$L:$L,$C84,emissions_model!$M:$M,$B84,emissions_model!$N:$N,$D84,emissions_model!$B:$B,H$1,emissions_model!$D:$D,H$2)</f>
        <v>0</v>
      </c>
      <c r="I84" s="68">
        <f>SUMIFS(emissions_model!$S:$S,emissions_model!$L:$L,$C84,emissions_model!$M:$M,$B84,emissions_model!$N:$N,$D84,emissions_model!$B:$B,I$1,emissions_model!$D:$D,I$2)</f>
        <v>0</v>
      </c>
      <c r="J84" s="68">
        <f>SUMIFS(emissions_model!$S:$S,emissions_model!$L:$L,$C84,emissions_model!$M:$M,$B84,emissions_model!$N:$N,$D84,emissions_model!$B:$B,J$1,emissions_model!$D:$D,J$2)</f>
        <v>0</v>
      </c>
      <c r="K84" s="68">
        <f>SUMIFS(emissions_model!$S:$S,emissions_model!$L:$L,$C84,emissions_model!$M:$M,$B84,emissions_model!$N:$N,$D84,emissions_model!$B:$B,K$1,emissions_model!$D:$D,K$2)</f>
        <v>0</v>
      </c>
      <c r="L84" s="68">
        <f>SUMIFS(emissions_model!$S:$S,emissions_model!$L:$L,$C84,emissions_model!$M:$M,$B84,emissions_model!$N:$N,$D84,emissions_model!$B:$B,L$1,emissions_model!$D:$D,L$2)</f>
        <v>0</v>
      </c>
      <c r="M84" s="68">
        <f>SUMIFS(emissions_model!$S:$S,emissions_model!$L:$L,$C84,emissions_model!$M:$M,$B84,emissions_model!$N:$N,$D84,emissions_model!$B:$B,M$1,emissions_model!$D:$D,M$2)</f>
        <v>0</v>
      </c>
      <c r="N84" s="68">
        <f>SUMIFS(emissions_model!$S:$S,emissions_model!$L:$L,$C84,emissions_model!$M:$M,$B84,emissions_model!$N:$N,$D84,emissions_model!$B:$B,N$1,emissions_model!$D:$D,N$2)</f>
        <v>0</v>
      </c>
      <c r="O84" s="68">
        <f>SUMIFS(emissions_model!$S:$S,emissions_model!$L:$L,$C84,emissions_model!$M:$M,$B84,emissions_model!$N:$N,$D84,emissions_model!$B:$B,O$1,emissions_model!$D:$D,O$2)</f>
        <v>0</v>
      </c>
      <c r="P84" s="68">
        <f>SUMIFS(emissions_model!$S:$S,emissions_model!$L:$L,$C84,emissions_model!$M:$M,$B84,emissions_model!$N:$N,$D84,emissions_model!$B:$B,P$1,emissions_model!$D:$D,P$2)</f>
        <v>0</v>
      </c>
      <c r="Q84" s="68">
        <f>SUMIFS(emissions_model!$S:$S,emissions_model!$L:$L,$C84,emissions_model!$M:$M,$B84,emissions_model!$N:$N,$D84,emissions_model!$B:$B,Q$1,emissions_model!$D:$D,Q$2)</f>
        <v>0</v>
      </c>
      <c r="R84" s="68">
        <f>SUMIFS(emissions_model!$S:$S,emissions_model!$L:$L,$C84,emissions_model!$M:$M,$B84,emissions_model!$N:$N,$D84,emissions_model!$B:$B,R$1,emissions_model!$D:$D,R$2)</f>
        <v>0</v>
      </c>
      <c r="S84" s="68">
        <f>SUMIFS(emissions_model!$S:$S,emissions_model!$L:$L,$C84,emissions_model!$M:$M,$B84,emissions_model!$N:$N,$D84,emissions_model!$B:$B,S$1,emissions_model!$D:$D,S$2)</f>
        <v>0</v>
      </c>
      <c r="T84" s="68">
        <f>SUMIFS(emissions_model!$S:$S,emissions_model!$L:$L,$C84,emissions_model!$M:$M,$B84,emissions_model!$N:$N,$D84,emissions_model!$B:$B,T$1,emissions_model!$D:$D,T$2)</f>
        <v>0</v>
      </c>
      <c r="U84" s="68">
        <f>SUMIFS(emissions_model!$S:$S,emissions_model!$L:$L,$C84,emissions_model!$M:$M,$B84,emissions_model!$N:$N,$D84,emissions_model!$B:$B,U$1,emissions_model!$D:$D,U$2)</f>
        <v>0</v>
      </c>
      <c r="V84" s="68">
        <f>SUMIFS(emissions_model!$S:$S,emissions_model!$L:$L,$C84,emissions_model!$M:$M,$B84,emissions_model!$N:$N,$D84,emissions_model!$B:$B,V$1,emissions_model!$D:$D,V$2)</f>
        <v>0</v>
      </c>
      <c r="W84" s="68">
        <f>SUMIFS(emissions_model!$S:$S,emissions_model!$L:$L,$C84,emissions_model!$M:$M,$B84,emissions_model!$N:$N,$D84,emissions_model!$B:$B,W$1,emissions_model!$D:$D,W$2)</f>
        <v>0</v>
      </c>
      <c r="X84" s="68">
        <f>SUMIFS(emissions_model!$S:$S,emissions_model!$L:$L,$C84,emissions_model!$M:$M,$B84,emissions_model!$N:$N,$D84,emissions_model!$B:$B,X$1,emissions_model!$D:$D,X$2)</f>
        <v>0</v>
      </c>
      <c r="Y84" s="68">
        <f>SUMIFS(emissions_model!$S:$S,emissions_model!$L:$L,$C84,emissions_model!$M:$M,$B84,emissions_model!$N:$N,$D84,emissions_model!$B:$B,Y$1,emissions_model!$D:$D,Y$2)</f>
        <v>0</v>
      </c>
      <c r="Z84" s="68">
        <f>SUMIFS(emissions_model!$S:$S,emissions_model!$L:$L,$C84,emissions_model!$M:$M,$B84,emissions_model!$N:$N,$D84,emissions_model!$B:$B,Z$1,emissions_model!$D:$D,Z$2)</f>
        <v>0</v>
      </c>
      <c r="AA84" s="68">
        <f>SUMIFS(emissions_model!$S:$S,emissions_model!$L:$L,$C84,emissions_model!$M:$M,$B84,emissions_model!$N:$N,$D84,emissions_model!$B:$B,AA$1,emissions_model!$D:$D,AA$2)</f>
        <v>0</v>
      </c>
      <c r="AB84" s="68">
        <f>SUMIFS(emissions_model!$S:$S,emissions_model!$L:$L,$C84,emissions_model!$M:$M,$B84,emissions_model!$N:$N,$D84,emissions_model!$B:$B,AB$1,emissions_model!$D:$D,AB$2)</f>
        <v>0</v>
      </c>
      <c r="AC84" s="68">
        <f>SUMIFS(emissions_model!$S:$S,emissions_model!$L:$L,$C84,emissions_model!$M:$M,$B84,emissions_model!$N:$N,$D84,emissions_model!$B:$B,AC$1,emissions_model!$D:$D,AC$2)</f>
        <v>0</v>
      </c>
      <c r="AD84" s="68">
        <f>SUMIFS(emissions_model!$S:$S,emissions_model!$L:$L,$C84,emissions_model!$M:$M,$B84,emissions_model!$N:$N,$D84,emissions_model!$B:$B,AD$1,emissions_model!$D:$D,AD$2)</f>
        <v>0</v>
      </c>
      <c r="AE84" s="68">
        <f>SUMIFS(emissions_model!$S:$S,emissions_model!$L:$L,$C84,emissions_model!$M:$M,$B84,emissions_model!$N:$N,$D84,emissions_model!$B:$B,AE$1,emissions_model!$D:$D,AE$2)</f>
        <v>0</v>
      </c>
      <c r="AF84" s="68">
        <f>SUMIFS(emissions_model!$S:$S,emissions_model!$L:$L,$C84,emissions_model!$M:$M,$B84,emissions_model!$N:$N,$D84,emissions_model!$B:$B,AF$1,emissions_model!$D:$D,AF$2)</f>
        <v>0</v>
      </c>
      <c r="AG84" s="148">
        <f>SUMIFS(emissions_model!$S:$S,emissions_model!$L:$L,$C84,emissions_model!$M:$M,$B84,emissions_model!$N:$N,$D84,emissions_model!$B:$B,AG$1,emissions_model!$D:$D,AG$2)</f>
        <v>0</v>
      </c>
      <c r="AH84" s="68">
        <f>SUMIFS(emissions_model!$S:$S,emissions_model!$L:$L,$C84,emissions_model!$M:$M,$B84,emissions_model!$N:$N,$D84,emissions_model!$B:$B,AH$1,emissions_model!$D:$D,AH$2)</f>
        <v>0</v>
      </c>
      <c r="AI84" s="68">
        <f>SUMIFS(emissions_model!$S:$S,emissions_model!$L:$L,$C84,emissions_model!$M:$M,$B84,emissions_model!$N:$N,$D84,emissions_model!$B:$B,AI$1,emissions_model!$D:$D,AI$2)</f>
        <v>0</v>
      </c>
      <c r="AJ84" s="68">
        <f>SUMIFS(emissions_model!$S:$S,emissions_model!$L:$L,$C84,emissions_model!$M:$M,$B84,emissions_model!$N:$N,$D84,emissions_model!$B:$B,AJ$1,emissions_model!$D:$D,AJ$2)</f>
        <v>0</v>
      </c>
      <c r="AK84" s="68">
        <f>SUMIFS(emissions_model!$S:$S,emissions_model!$L:$L,$C84,emissions_model!$M:$M,$B84,emissions_model!$N:$N,$D84,emissions_model!$B:$B,AK$1,emissions_model!$D:$D,AK$2)</f>
        <v>0</v>
      </c>
      <c r="AL84" s="68">
        <f>SUMIFS(emissions_model!$S:$S,emissions_model!$L:$L,$C84,emissions_model!$M:$M,$B84,emissions_model!$N:$N,$D84,emissions_model!$B:$B,AL$1,emissions_model!$D:$D,AL$2)</f>
        <v>0</v>
      </c>
      <c r="AM84" s="68">
        <f>SUMIFS(emissions_model!$S:$S,emissions_model!$L:$L,$C84,emissions_model!$M:$M,$B84,emissions_model!$N:$N,$D84,emissions_model!$B:$B,AM$1,emissions_model!$D:$D,AM$2)</f>
        <v>0</v>
      </c>
      <c r="AN84" s="68">
        <f>SUMIFS(emissions_model!$S:$S,emissions_model!$L:$L,$C84,emissions_model!$M:$M,$B84,emissions_model!$N:$N,$D84,emissions_model!$B:$B,AN$1,emissions_model!$D:$D,AN$2)</f>
        <v>0</v>
      </c>
      <c r="AO84" s="68">
        <f>SUMIFS(emissions_model!$S:$S,emissions_model!$L:$L,$C84,emissions_model!$M:$M,$B84,emissions_model!$N:$N,$D84,emissions_model!$B:$B,AO$1,emissions_model!$D:$D,AO$2)</f>
        <v>0</v>
      </c>
      <c r="AP84" s="68">
        <f>SUMIFS(emissions_model!$S:$S,emissions_model!$L:$L,$C84,emissions_model!$M:$M,$B84,emissions_model!$N:$N,$D84,emissions_model!$B:$B,AP$1,emissions_model!$D:$D,AP$2)</f>
        <v>0</v>
      </c>
      <c r="AQ84" s="68">
        <f>SUMIFS(emissions_model!$S:$S,emissions_model!$L:$L,$C84,emissions_model!$M:$M,$B84,emissions_model!$N:$N,$D84,emissions_model!$B:$B,AQ$1,emissions_model!$D:$D,AQ$2)</f>
        <v>0</v>
      </c>
      <c r="AR84" s="68">
        <f>SUMIFS(emissions_model!$S:$S,emissions_model!$L:$L,$C84,emissions_model!$M:$M,$B84,emissions_model!$N:$N,$D84,emissions_model!$B:$B,AR$1,emissions_model!$D:$D,AR$2)</f>
        <v>0</v>
      </c>
      <c r="AS84" s="68">
        <f>SUMIFS(emissions_model!$S:$S,emissions_model!$L:$L,$C84,emissions_model!$M:$M,$B84,emissions_model!$N:$N,$D84,emissions_model!$B:$B,AS$1,emissions_model!$D:$D,AS$2)</f>
        <v>0</v>
      </c>
      <c r="AT84" s="68">
        <f>SUMIFS(emissions_model!$S:$S,emissions_model!$L:$L,$C84,emissions_model!$M:$M,$B84,emissions_model!$N:$N,$D84,emissions_model!$B:$B,AT$1,emissions_model!$D:$D,AT$2)</f>
        <v>0</v>
      </c>
      <c r="AU84" s="68">
        <f>SUMIFS(emissions_model!$S:$S,emissions_model!$L:$L,$C84,emissions_model!$M:$M,$B84,emissions_model!$N:$N,$D84,emissions_model!$B:$B,AU$1,emissions_model!$D:$D,AU$2)</f>
        <v>0</v>
      </c>
      <c r="AV84" s="68">
        <f>SUMIFS(emissions_model!$S:$S,emissions_model!$L:$L,$C84,emissions_model!$M:$M,$B84,emissions_model!$N:$N,$D84,emissions_model!$B:$B,AV$1,emissions_model!$D:$D,AV$2)</f>
        <v>0</v>
      </c>
      <c r="AW84" s="68">
        <f>SUMIFS(emissions_model!$S:$S,emissions_model!$L:$L,$C84,emissions_model!$M:$M,$B84,emissions_model!$N:$N,$D84,emissions_model!$B:$B,AW$1,emissions_model!$D:$D,AW$2)</f>
        <v>0</v>
      </c>
      <c r="AX84" s="68">
        <f>SUMIFS(emissions_model!$S:$S,emissions_model!$L:$L,$C84,emissions_model!$M:$M,$B84,emissions_model!$N:$N,$D84,emissions_model!$B:$B,AX$1,emissions_model!$D:$D,AX$2)</f>
        <v>0</v>
      </c>
      <c r="AY84" s="68">
        <f>SUMIFS(emissions_model!$S:$S,emissions_model!$L:$L,$C84,emissions_model!$M:$M,$B84,emissions_model!$N:$N,$D84,emissions_model!$B:$B,AY$1,emissions_model!$D:$D,AY$2)</f>
        <v>0</v>
      </c>
      <c r="AZ84" s="68">
        <f>SUMIFS(emissions_model!$S:$S,emissions_model!$L:$L,$C84,emissions_model!$M:$M,$B84,emissions_model!$N:$N,$D84,emissions_model!$B:$B,AZ$1,emissions_model!$D:$D,AZ$2)</f>
        <v>0</v>
      </c>
      <c r="BA84" s="68">
        <f>SUMIFS(emissions_model!$S:$S,emissions_model!$L:$L,$C84,emissions_model!$M:$M,$B84,emissions_model!$N:$N,$D84,emissions_model!$B:$B,BA$1,emissions_model!$D:$D,BA$2)</f>
        <v>0</v>
      </c>
      <c r="BB84" s="68">
        <f>SUMIFS(emissions_model!$S:$S,emissions_model!$L:$L,$C84,emissions_model!$M:$M,$B84,emissions_model!$N:$N,$D84,emissions_model!$B:$B,BB$1,emissions_model!$D:$D,BB$2)</f>
        <v>0</v>
      </c>
      <c r="BC84" s="68">
        <f>SUMIFS(emissions_model!$S:$S,emissions_model!$L:$L,$C84,emissions_model!$M:$M,$B84,emissions_model!$N:$N,$D84,emissions_model!$B:$B,BC$1,emissions_model!$D:$D,BC$2)</f>
        <v>0</v>
      </c>
      <c r="BD84" s="68">
        <f>SUMIFS(emissions_model!$S:$S,emissions_model!$L:$L,$C84,emissions_model!$M:$M,$B84,emissions_model!$N:$N,$D84,emissions_model!$B:$B,BD$1,emissions_model!$D:$D,BD$2)</f>
        <v>0</v>
      </c>
      <c r="BE84" s="68">
        <f>SUMIFS(emissions_model!$S:$S,emissions_model!$L:$L,$C84,emissions_model!$M:$M,$B84,emissions_model!$N:$N,$D84,emissions_model!$B:$B,BE$1,emissions_model!$D:$D,BE$2)</f>
        <v>0</v>
      </c>
      <c r="BF84" s="68">
        <f>SUMIFS(emissions_model!$S:$S,emissions_model!$L:$L,$C84,emissions_model!$M:$M,$B84,emissions_model!$N:$N,$D84,emissions_model!$B:$B,BF$1,emissions_model!$D:$D,BF$2)</f>
        <v>0</v>
      </c>
      <c r="BG84" s="68">
        <f>SUMIFS(emissions_model!$S:$S,emissions_model!$L:$L,$C84,emissions_model!$M:$M,$B84,emissions_model!$N:$N,$D84,emissions_model!$B:$B,BG$1,emissions_model!$D:$D,BG$2)</f>
        <v>0</v>
      </c>
      <c r="BH84" s="68">
        <f>SUMIFS(emissions_model!$S:$S,emissions_model!$L:$L,$C84,emissions_model!$M:$M,$B84,emissions_model!$N:$N,$D84,emissions_model!$B:$B,BH$1,emissions_model!$D:$D,BH$2)</f>
        <v>0</v>
      </c>
      <c r="BI84" s="68">
        <f>SUMIFS(emissions_model!$S:$S,emissions_model!$L:$L,$C84,emissions_model!$M:$M,$B84,emissions_model!$N:$N,$D84,emissions_model!$B:$B,BI$1,emissions_model!$D:$D,BI$2)</f>
        <v>0</v>
      </c>
      <c r="BJ84" s="68">
        <f>SUMIFS(emissions_model!$S:$S,emissions_model!$L:$L,$C84,emissions_model!$M:$M,$B84,emissions_model!$N:$N,$D84,emissions_model!$B:$B,BJ$1,emissions_model!$D:$D,BJ$2)</f>
        <v>0</v>
      </c>
      <c r="BK84" s="68">
        <f>SUMIFS(emissions_model!$S:$S,emissions_model!$L:$L,$C84,emissions_model!$M:$M,$B84,emissions_model!$N:$N,$D84,emissions_model!$B:$B,BK$1,emissions_model!$D:$D,BK$2)</f>
        <v>0</v>
      </c>
      <c r="BL84" s="68">
        <f>SUMIFS(emissions_model!$S:$S,emissions_model!$L:$L,$C84,emissions_model!$M:$M,$B84,emissions_model!$N:$N,$D84,emissions_model!$B:$B,BL$1,emissions_model!$D:$D,BL$2)</f>
        <v>0</v>
      </c>
    </row>
    <row r="85" spans="2:64" x14ac:dyDescent="0.25">
      <c r="B85" s="221" t="s">
        <v>1445</v>
      </c>
      <c r="C85" s="68" t="s">
        <v>1287</v>
      </c>
      <c r="D85" s="222" t="s">
        <v>1273</v>
      </c>
      <c r="E85" s="68">
        <f>SUMIFS(emissions_model!$S:$S,emissions_model!$L:$L,$C85,emissions_model!$M:$M,$B85,emissions_model!$N:$N,$D85,emissions_model!$B:$B,E$1,emissions_model!$D:$D,E$2)</f>
        <v>0</v>
      </c>
      <c r="F85" s="68">
        <f>SUMIFS(emissions_model!$S:$S,emissions_model!$L:$L,$C85,emissions_model!$M:$M,$B85,emissions_model!$N:$N,$D85,emissions_model!$B:$B,F$1,emissions_model!$D:$D,F$2)</f>
        <v>0</v>
      </c>
      <c r="G85" s="68">
        <f>SUMIFS(emissions_model!$S:$S,emissions_model!$L:$L,$C85,emissions_model!$M:$M,$B85,emissions_model!$N:$N,$D85,emissions_model!$B:$B,G$1,emissions_model!$D:$D,G$2)</f>
        <v>0</v>
      </c>
      <c r="H85" s="68">
        <f>SUMIFS(emissions_model!$S:$S,emissions_model!$L:$L,$C85,emissions_model!$M:$M,$B85,emissions_model!$N:$N,$D85,emissions_model!$B:$B,H$1,emissions_model!$D:$D,H$2)</f>
        <v>0</v>
      </c>
      <c r="I85" s="68">
        <f>SUMIFS(emissions_model!$S:$S,emissions_model!$L:$L,$C85,emissions_model!$M:$M,$B85,emissions_model!$N:$N,$D85,emissions_model!$B:$B,I$1,emissions_model!$D:$D,I$2)</f>
        <v>0</v>
      </c>
      <c r="J85" s="68">
        <f>SUMIFS(emissions_model!$S:$S,emissions_model!$L:$L,$C85,emissions_model!$M:$M,$B85,emissions_model!$N:$N,$D85,emissions_model!$B:$B,J$1,emissions_model!$D:$D,J$2)</f>
        <v>0</v>
      </c>
      <c r="K85" s="68">
        <f>SUMIFS(emissions_model!$S:$S,emissions_model!$L:$L,$C85,emissions_model!$M:$M,$B85,emissions_model!$N:$N,$D85,emissions_model!$B:$B,K$1,emissions_model!$D:$D,K$2)</f>
        <v>0</v>
      </c>
      <c r="L85" s="68">
        <f>SUMIFS(emissions_model!$S:$S,emissions_model!$L:$L,$C85,emissions_model!$M:$M,$B85,emissions_model!$N:$N,$D85,emissions_model!$B:$B,L$1,emissions_model!$D:$D,L$2)</f>
        <v>0</v>
      </c>
      <c r="M85" s="68">
        <f>SUMIFS(emissions_model!$S:$S,emissions_model!$L:$L,$C85,emissions_model!$M:$M,$B85,emissions_model!$N:$N,$D85,emissions_model!$B:$B,M$1,emissions_model!$D:$D,M$2)</f>
        <v>0</v>
      </c>
      <c r="N85" s="68">
        <f>SUMIFS(emissions_model!$S:$S,emissions_model!$L:$L,$C85,emissions_model!$M:$M,$B85,emissions_model!$N:$N,$D85,emissions_model!$B:$B,N$1,emissions_model!$D:$D,N$2)</f>
        <v>0</v>
      </c>
      <c r="O85" s="68">
        <f>SUMIFS(emissions_model!$S:$S,emissions_model!$L:$L,$C85,emissions_model!$M:$M,$B85,emissions_model!$N:$N,$D85,emissions_model!$B:$B,O$1,emissions_model!$D:$D,O$2)</f>
        <v>0</v>
      </c>
      <c r="P85" s="68">
        <f>SUMIFS(emissions_model!$S:$S,emissions_model!$L:$L,$C85,emissions_model!$M:$M,$B85,emissions_model!$N:$N,$D85,emissions_model!$B:$B,P$1,emissions_model!$D:$D,P$2)</f>
        <v>0</v>
      </c>
      <c r="Q85" s="68">
        <f>SUMIFS(emissions_model!$S:$S,emissions_model!$L:$L,$C85,emissions_model!$M:$M,$B85,emissions_model!$N:$N,$D85,emissions_model!$B:$B,Q$1,emissions_model!$D:$D,Q$2)</f>
        <v>0</v>
      </c>
      <c r="R85" s="68">
        <f>SUMIFS(emissions_model!$S:$S,emissions_model!$L:$L,$C85,emissions_model!$M:$M,$B85,emissions_model!$N:$N,$D85,emissions_model!$B:$B,R$1,emissions_model!$D:$D,R$2)</f>
        <v>0</v>
      </c>
      <c r="S85" s="68">
        <f>SUMIFS(emissions_model!$S:$S,emissions_model!$L:$L,$C85,emissions_model!$M:$M,$B85,emissions_model!$N:$N,$D85,emissions_model!$B:$B,S$1,emissions_model!$D:$D,S$2)</f>
        <v>0</v>
      </c>
      <c r="T85" s="68">
        <f>SUMIFS(emissions_model!$S:$S,emissions_model!$L:$L,$C85,emissions_model!$M:$M,$B85,emissions_model!$N:$N,$D85,emissions_model!$B:$B,T$1,emissions_model!$D:$D,T$2)</f>
        <v>0</v>
      </c>
      <c r="U85" s="68">
        <f>SUMIFS(emissions_model!$S:$S,emissions_model!$L:$L,$C85,emissions_model!$M:$M,$B85,emissions_model!$N:$N,$D85,emissions_model!$B:$B,U$1,emissions_model!$D:$D,U$2)</f>
        <v>0</v>
      </c>
      <c r="V85" s="68">
        <f>SUMIFS(emissions_model!$S:$S,emissions_model!$L:$L,$C85,emissions_model!$M:$M,$B85,emissions_model!$N:$N,$D85,emissions_model!$B:$B,V$1,emissions_model!$D:$D,V$2)</f>
        <v>0</v>
      </c>
      <c r="W85" s="68">
        <f>SUMIFS(emissions_model!$S:$S,emissions_model!$L:$L,$C85,emissions_model!$M:$M,$B85,emissions_model!$N:$N,$D85,emissions_model!$B:$B,W$1,emissions_model!$D:$D,W$2)</f>
        <v>0</v>
      </c>
      <c r="X85" s="68">
        <f>SUMIFS(emissions_model!$S:$S,emissions_model!$L:$L,$C85,emissions_model!$M:$M,$B85,emissions_model!$N:$N,$D85,emissions_model!$B:$B,X$1,emissions_model!$D:$D,X$2)</f>
        <v>0</v>
      </c>
      <c r="Y85" s="68">
        <f>SUMIFS(emissions_model!$S:$S,emissions_model!$L:$L,$C85,emissions_model!$M:$M,$B85,emissions_model!$N:$N,$D85,emissions_model!$B:$B,Y$1,emissions_model!$D:$D,Y$2)</f>
        <v>0</v>
      </c>
      <c r="Z85" s="68">
        <f>SUMIFS(emissions_model!$S:$S,emissions_model!$L:$L,$C85,emissions_model!$M:$M,$B85,emissions_model!$N:$N,$D85,emissions_model!$B:$B,Z$1,emissions_model!$D:$D,Z$2)</f>
        <v>0</v>
      </c>
      <c r="AA85" s="68">
        <f>SUMIFS(emissions_model!$S:$S,emissions_model!$L:$L,$C85,emissions_model!$M:$M,$B85,emissions_model!$N:$N,$D85,emissions_model!$B:$B,AA$1,emissions_model!$D:$D,AA$2)</f>
        <v>0</v>
      </c>
      <c r="AB85" s="68">
        <f>SUMIFS(emissions_model!$S:$S,emissions_model!$L:$L,$C85,emissions_model!$M:$M,$B85,emissions_model!$N:$N,$D85,emissions_model!$B:$B,AB$1,emissions_model!$D:$D,AB$2)</f>
        <v>0</v>
      </c>
      <c r="AC85" s="68">
        <f>SUMIFS(emissions_model!$S:$S,emissions_model!$L:$L,$C85,emissions_model!$M:$M,$B85,emissions_model!$N:$N,$D85,emissions_model!$B:$B,AC$1,emissions_model!$D:$D,AC$2)</f>
        <v>0</v>
      </c>
      <c r="AD85" s="68">
        <f>SUMIFS(emissions_model!$S:$S,emissions_model!$L:$L,$C85,emissions_model!$M:$M,$B85,emissions_model!$N:$N,$D85,emissions_model!$B:$B,AD$1,emissions_model!$D:$D,AD$2)</f>
        <v>0</v>
      </c>
      <c r="AE85" s="68">
        <f>SUMIFS(emissions_model!$S:$S,emissions_model!$L:$L,$C85,emissions_model!$M:$M,$B85,emissions_model!$N:$N,$D85,emissions_model!$B:$B,AE$1,emissions_model!$D:$D,AE$2)</f>
        <v>0</v>
      </c>
      <c r="AF85" s="68">
        <f>SUMIFS(emissions_model!$S:$S,emissions_model!$L:$L,$C85,emissions_model!$M:$M,$B85,emissions_model!$N:$N,$D85,emissions_model!$B:$B,AF$1,emissions_model!$D:$D,AF$2)</f>
        <v>0</v>
      </c>
      <c r="AG85" s="148">
        <f>SUMIFS(emissions_model!$S:$S,emissions_model!$L:$L,$C85,emissions_model!$M:$M,$B85,emissions_model!$N:$N,$D85,emissions_model!$B:$B,AG$1,emissions_model!$D:$D,AG$2)</f>
        <v>0</v>
      </c>
      <c r="AH85" s="68">
        <f>SUMIFS(emissions_model!$S:$S,emissions_model!$L:$L,$C85,emissions_model!$M:$M,$B85,emissions_model!$N:$N,$D85,emissions_model!$B:$B,AH$1,emissions_model!$D:$D,AH$2)</f>
        <v>0</v>
      </c>
      <c r="AI85" s="68">
        <f>SUMIFS(emissions_model!$S:$S,emissions_model!$L:$L,$C85,emissions_model!$M:$M,$B85,emissions_model!$N:$N,$D85,emissions_model!$B:$B,AI$1,emissions_model!$D:$D,AI$2)</f>
        <v>0</v>
      </c>
      <c r="AJ85" s="68">
        <f>SUMIFS(emissions_model!$S:$S,emissions_model!$L:$L,$C85,emissions_model!$M:$M,$B85,emissions_model!$N:$N,$D85,emissions_model!$B:$B,AJ$1,emissions_model!$D:$D,AJ$2)</f>
        <v>0</v>
      </c>
      <c r="AK85" s="68">
        <f>SUMIFS(emissions_model!$S:$S,emissions_model!$L:$L,$C85,emissions_model!$M:$M,$B85,emissions_model!$N:$N,$D85,emissions_model!$B:$B,AK$1,emissions_model!$D:$D,AK$2)</f>
        <v>0</v>
      </c>
      <c r="AL85" s="68">
        <f>SUMIFS(emissions_model!$S:$S,emissions_model!$L:$L,$C85,emissions_model!$M:$M,$B85,emissions_model!$N:$N,$D85,emissions_model!$B:$B,AL$1,emissions_model!$D:$D,AL$2)</f>
        <v>0</v>
      </c>
      <c r="AM85" s="68">
        <f>SUMIFS(emissions_model!$S:$S,emissions_model!$L:$L,$C85,emissions_model!$M:$M,$B85,emissions_model!$N:$N,$D85,emissions_model!$B:$B,AM$1,emissions_model!$D:$D,AM$2)</f>
        <v>0</v>
      </c>
      <c r="AN85" s="68">
        <f>SUMIFS(emissions_model!$S:$S,emissions_model!$L:$L,$C85,emissions_model!$M:$M,$B85,emissions_model!$N:$N,$D85,emissions_model!$B:$B,AN$1,emissions_model!$D:$D,AN$2)</f>
        <v>0</v>
      </c>
      <c r="AO85" s="68">
        <f>SUMIFS(emissions_model!$S:$S,emissions_model!$L:$L,$C85,emissions_model!$M:$M,$B85,emissions_model!$N:$N,$D85,emissions_model!$B:$B,AO$1,emissions_model!$D:$D,AO$2)</f>
        <v>0</v>
      </c>
      <c r="AP85" s="68">
        <f>SUMIFS(emissions_model!$S:$S,emissions_model!$L:$L,$C85,emissions_model!$M:$M,$B85,emissions_model!$N:$N,$D85,emissions_model!$B:$B,AP$1,emissions_model!$D:$D,AP$2)</f>
        <v>0</v>
      </c>
      <c r="AQ85" s="68">
        <f>SUMIFS(emissions_model!$S:$S,emissions_model!$L:$L,$C85,emissions_model!$M:$M,$B85,emissions_model!$N:$N,$D85,emissions_model!$B:$B,AQ$1,emissions_model!$D:$D,AQ$2)</f>
        <v>0</v>
      </c>
      <c r="AR85" s="68">
        <f>SUMIFS(emissions_model!$S:$S,emissions_model!$L:$L,$C85,emissions_model!$M:$M,$B85,emissions_model!$N:$N,$D85,emissions_model!$B:$B,AR$1,emissions_model!$D:$D,AR$2)</f>
        <v>0</v>
      </c>
      <c r="AS85" s="68">
        <f>SUMIFS(emissions_model!$S:$S,emissions_model!$L:$L,$C85,emissions_model!$M:$M,$B85,emissions_model!$N:$N,$D85,emissions_model!$B:$B,AS$1,emissions_model!$D:$D,AS$2)</f>
        <v>0</v>
      </c>
      <c r="AT85" s="68">
        <f>SUMIFS(emissions_model!$S:$S,emissions_model!$L:$L,$C85,emissions_model!$M:$M,$B85,emissions_model!$N:$N,$D85,emissions_model!$B:$B,AT$1,emissions_model!$D:$D,AT$2)</f>
        <v>0</v>
      </c>
      <c r="AU85" s="68">
        <f>SUMIFS(emissions_model!$S:$S,emissions_model!$L:$L,$C85,emissions_model!$M:$M,$B85,emissions_model!$N:$N,$D85,emissions_model!$B:$B,AU$1,emissions_model!$D:$D,AU$2)</f>
        <v>0</v>
      </c>
      <c r="AV85" s="68">
        <f>SUMIFS(emissions_model!$S:$S,emissions_model!$L:$L,$C85,emissions_model!$M:$M,$B85,emissions_model!$N:$N,$D85,emissions_model!$B:$B,AV$1,emissions_model!$D:$D,AV$2)</f>
        <v>0</v>
      </c>
      <c r="AW85" s="68">
        <f>SUMIFS(emissions_model!$S:$S,emissions_model!$L:$L,$C85,emissions_model!$M:$M,$B85,emissions_model!$N:$N,$D85,emissions_model!$B:$B,AW$1,emissions_model!$D:$D,AW$2)</f>
        <v>0</v>
      </c>
      <c r="AX85" s="68">
        <f>SUMIFS(emissions_model!$S:$S,emissions_model!$L:$L,$C85,emissions_model!$M:$M,$B85,emissions_model!$N:$N,$D85,emissions_model!$B:$B,AX$1,emissions_model!$D:$D,AX$2)</f>
        <v>0</v>
      </c>
      <c r="AY85" s="68">
        <f>SUMIFS(emissions_model!$S:$S,emissions_model!$L:$L,$C85,emissions_model!$M:$M,$B85,emissions_model!$N:$N,$D85,emissions_model!$B:$B,AY$1,emissions_model!$D:$D,AY$2)</f>
        <v>0</v>
      </c>
      <c r="AZ85" s="68">
        <f>SUMIFS(emissions_model!$S:$S,emissions_model!$L:$L,$C85,emissions_model!$M:$M,$B85,emissions_model!$N:$N,$D85,emissions_model!$B:$B,AZ$1,emissions_model!$D:$D,AZ$2)</f>
        <v>0</v>
      </c>
      <c r="BA85" s="68">
        <f>SUMIFS(emissions_model!$S:$S,emissions_model!$L:$L,$C85,emissions_model!$M:$M,$B85,emissions_model!$N:$N,$D85,emissions_model!$B:$B,BA$1,emissions_model!$D:$D,BA$2)</f>
        <v>0</v>
      </c>
      <c r="BB85" s="68">
        <f>SUMIFS(emissions_model!$S:$S,emissions_model!$L:$L,$C85,emissions_model!$M:$M,$B85,emissions_model!$N:$N,$D85,emissions_model!$B:$B,BB$1,emissions_model!$D:$D,BB$2)</f>
        <v>0</v>
      </c>
      <c r="BC85" s="68">
        <f>SUMIFS(emissions_model!$S:$S,emissions_model!$L:$L,$C85,emissions_model!$M:$M,$B85,emissions_model!$N:$N,$D85,emissions_model!$B:$B,BC$1,emissions_model!$D:$D,BC$2)</f>
        <v>0</v>
      </c>
      <c r="BD85" s="68">
        <f>SUMIFS(emissions_model!$S:$S,emissions_model!$L:$L,$C85,emissions_model!$M:$M,$B85,emissions_model!$N:$N,$D85,emissions_model!$B:$B,BD$1,emissions_model!$D:$D,BD$2)</f>
        <v>0</v>
      </c>
      <c r="BE85" s="68">
        <f>SUMIFS(emissions_model!$S:$S,emissions_model!$L:$L,$C85,emissions_model!$M:$M,$B85,emissions_model!$N:$N,$D85,emissions_model!$B:$B,BE$1,emissions_model!$D:$D,BE$2)</f>
        <v>0</v>
      </c>
      <c r="BF85" s="68">
        <f>SUMIFS(emissions_model!$S:$S,emissions_model!$L:$L,$C85,emissions_model!$M:$M,$B85,emissions_model!$N:$N,$D85,emissions_model!$B:$B,BF$1,emissions_model!$D:$D,BF$2)</f>
        <v>0</v>
      </c>
      <c r="BG85" s="68">
        <f>SUMIFS(emissions_model!$S:$S,emissions_model!$L:$L,$C85,emissions_model!$M:$M,$B85,emissions_model!$N:$N,$D85,emissions_model!$B:$B,BG$1,emissions_model!$D:$D,BG$2)</f>
        <v>0</v>
      </c>
      <c r="BH85" s="68">
        <f>SUMIFS(emissions_model!$S:$S,emissions_model!$L:$L,$C85,emissions_model!$M:$M,$B85,emissions_model!$N:$N,$D85,emissions_model!$B:$B,BH$1,emissions_model!$D:$D,BH$2)</f>
        <v>0</v>
      </c>
      <c r="BI85" s="68">
        <f>SUMIFS(emissions_model!$S:$S,emissions_model!$L:$L,$C85,emissions_model!$M:$M,$B85,emissions_model!$N:$N,$D85,emissions_model!$B:$B,BI$1,emissions_model!$D:$D,BI$2)</f>
        <v>0</v>
      </c>
      <c r="BJ85" s="68">
        <f>SUMIFS(emissions_model!$S:$S,emissions_model!$L:$L,$C85,emissions_model!$M:$M,$B85,emissions_model!$N:$N,$D85,emissions_model!$B:$B,BJ$1,emissions_model!$D:$D,BJ$2)</f>
        <v>0</v>
      </c>
      <c r="BK85" s="68">
        <f>SUMIFS(emissions_model!$S:$S,emissions_model!$L:$L,$C85,emissions_model!$M:$M,$B85,emissions_model!$N:$N,$D85,emissions_model!$B:$B,BK$1,emissions_model!$D:$D,BK$2)</f>
        <v>0</v>
      </c>
      <c r="BL85" s="68">
        <f>SUMIFS(emissions_model!$S:$S,emissions_model!$L:$L,$C85,emissions_model!$M:$M,$B85,emissions_model!$N:$N,$D85,emissions_model!$B:$B,BL$1,emissions_model!$D:$D,BL$2)</f>
        <v>0</v>
      </c>
    </row>
    <row r="86" spans="2:64" x14ac:dyDescent="0.25">
      <c r="B86" s="221" t="s">
        <v>1445</v>
      </c>
      <c r="C86" s="68" t="s">
        <v>1288</v>
      </c>
      <c r="D86" s="222" t="s">
        <v>1268</v>
      </c>
      <c r="E86" s="68">
        <f>SUMIFS(emissions_model!$S:$S,emissions_model!$L:$L,$C86,emissions_model!$M:$M,$B86,emissions_model!$N:$N,$D86,emissions_model!$B:$B,E$1,emissions_model!$D:$D,E$2)</f>
        <v>0</v>
      </c>
      <c r="F86" s="68">
        <f>SUMIFS(emissions_model!$S:$S,emissions_model!$L:$L,$C86,emissions_model!$M:$M,$B86,emissions_model!$N:$N,$D86,emissions_model!$B:$B,F$1,emissions_model!$D:$D,F$2)</f>
        <v>0</v>
      </c>
      <c r="G86" s="68">
        <f>SUMIFS(emissions_model!$S:$S,emissions_model!$L:$L,$C86,emissions_model!$M:$M,$B86,emissions_model!$N:$N,$D86,emissions_model!$B:$B,G$1,emissions_model!$D:$D,G$2)</f>
        <v>0</v>
      </c>
      <c r="H86" s="68">
        <f>SUMIFS(emissions_model!$S:$S,emissions_model!$L:$L,$C86,emissions_model!$M:$M,$B86,emissions_model!$N:$N,$D86,emissions_model!$B:$B,H$1,emissions_model!$D:$D,H$2)</f>
        <v>0</v>
      </c>
      <c r="I86" s="68">
        <f>SUMIFS(emissions_model!$S:$S,emissions_model!$L:$L,$C86,emissions_model!$M:$M,$B86,emissions_model!$N:$N,$D86,emissions_model!$B:$B,I$1,emissions_model!$D:$D,I$2)</f>
        <v>0</v>
      </c>
      <c r="J86" s="68">
        <f>SUMIFS(emissions_model!$S:$S,emissions_model!$L:$L,$C86,emissions_model!$M:$M,$B86,emissions_model!$N:$N,$D86,emissions_model!$B:$B,J$1,emissions_model!$D:$D,J$2)</f>
        <v>0</v>
      </c>
      <c r="K86" s="68">
        <f>SUMIFS(emissions_model!$S:$S,emissions_model!$L:$L,$C86,emissions_model!$M:$M,$B86,emissions_model!$N:$N,$D86,emissions_model!$B:$B,K$1,emissions_model!$D:$D,K$2)</f>
        <v>0</v>
      </c>
      <c r="L86" s="68">
        <f>SUMIFS(emissions_model!$S:$S,emissions_model!$L:$L,$C86,emissions_model!$M:$M,$B86,emissions_model!$N:$N,$D86,emissions_model!$B:$B,L$1,emissions_model!$D:$D,L$2)</f>
        <v>0</v>
      </c>
      <c r="M86" s="68">
        <f>SUMIFS(emissions_model!$S:$S,emissions_model!$L:$L,$C86,emissions_model!$M:$M,$B86,emissions_model!$N:$N,$D86,emissions_model!$B:$B,M$1,emissions_model!$D:$D,M$2)</f>
        <v>1673625.3991378057</v>
      </c>
      <c r="N86" s="68">
        <f>SUMIFS(emissions_model!$S:$S,emissions_model!$L:$L,$C86,emissions_model!$M:$M,$B86,emissions_model!$N:$N,$D86,emissions_model!$B:$B,N$1,emissions_model!$D:$D,N$2)</f>
        <v>124268994.495929</v>
      </c>
      <c r="O86" s="68">
        <f>SUMIFS(emissions_model!$S:$S,emissions_model!$L:$L,$C86,emissions_model!$M:$M,$B86,emissions_model!$N:$N,$D86,emissions_model!$B:$B,O$1,emissions_model!$D:$D,O$2)</f>
        <v>176846692.20020694</v>
      </c>
      <c r="P86" s="68">
        <f>SUMIFS(emissions_model!$S:$S,emissions_model!$L:$L,$C86,emissions_model!$M:$M,$B86,emissions_model!$N:$N,$D86,emissions_model!$B:$B,P$1,emissions_model!$D:$D,P$2)</f>
        <v>624748.25635540113</v>
      </c>
      <c r="Q86" s="68">
        <f>SUMIFS(emissions_model!$S:$S,emissions_model!$L:$L,$C86,emissions_model!$M:$M,$B86,emissions_model!$N:$N,$D86,emissions_model!$B:$B,Q$1,emissions_model!$D:$D,Q$2)</f>
        <v>23508043.129071753</v>
      </c>
      <c r="R86" s="68">
        <f>SUMIFS(emissions_model!$S:$S,emissions_model!$L:$L,$C86,emissions_model!$M:$M,$B86,emissions_model!$N:$N,$D86,emissions_model!$B:$B,R$1,emissions_model!$D:$D,R$2)</f>
        <v>697303.24128422409</v>
      </c>
      <c r="S86" s="68">
        <f>SUMIFS(emissions_model!$S:$S,emissions_model!$L:$L,$C86,emissions_model!$M:$M,$B86,emissions_model!$N:$N,$D86,emissions_model!$B:$B,S$1,emissions_model!$D:$D,S$2)</f>
        <v>104348864.54642256</v>
      </c>
      <c r="T86" s="68">
        <f>SUMIFS(emissions_model!$S:$S,emissions_model!$L:$L,$C86,emissions_model!$M:$M,$B86,emissions_model!$N:$N,$D86,emissions_model!$B:$B,T$1,emissions_model!$D:$D,T$2)</f>
        <v>15913870.434790598</v>
      </c>
      <c r="U86" s="68">
        <f>SUMIFS(emissions_model!$S:$S,emissions_model!$L:$L,$C86,emissions_model!$M:$M,$B86,emissions_model!$N:$N,$D86,emissions_model!$B:$B,U$1,emissions_model!$D:$D,U$2)</f>
        <v>21761435.567767136</v>
      </c>
      <c r="V86" s="68">
        <f>SUMIFS(emissions_model!$S:$S,emissions_model!$L:$L,$C86,emissions_model!$M:$M,$B86,emissions_model!$N:$N,$D86,emissions_model!$B:$B,V$1,emissions_model!$D:$D,V$2)</f>
        <v>12245795.519731067</v>
      </c>
      <c r="W86" s="68">
        <f>SUMIFS(emissions_model!$S:$S,emissions_model!$L:$L,$C86,emissions_model!$M:$M,$B86,emissions_model!$N:$N,$D86,emissions_model!$B:$B,W$1,emissions_model!$D:$D,W$2)</f>
        <v>130122809.17590128</v>
      </c>
      <c r="X86" s="68">
        <f>SUMIFS(emissions_model!$S:$S,emissions_model!$L:$L,$C86,emissions_model!$M:$M,$B86,emissions_model!$N:$N,$D86,emissions_model!$B:$B,X$1,emissions_model!$D:$D,X$2)</f>
        <v>2776704348.4201088</v>
      </c>
      <c r="Y86" s="68">
        <f>SUMIFS(emissions_model!$S:$S,emissions_model!$L:$L,$C86,emissions_model!$M:$M,$B86,emissions_model!$N:$N,$D86,emissions_model!$B:$B,Y$1,emissions_model!$D:$D,Y$2)</f>
        <v>72846002.120266959</v>
      </c>
      <c r="Z86" s="68">
        <f>SUMIFS(emissions_model!$S:$S,emissions_model!$L:$L,$C86,emissions_model!$M:$M,$B86,emissions_model!$N:$N,$D86,emissions_model!$B:$B,Z$1,emissions_model!$D:$D,Z$2)</f>
        <v>287353798.24076653</v>
      </c>
      <c r="AA86" s="68">
        <f>SUMIFS(emissions_model!$S:$S,emissions_model!$L:$L,$C86,emissions_model!$M:$M,$B86,emissions_model!$N:$N,$D86,emissions_model!$B:$B,AA$1,emissions_model!$D:$D,AA$2)</f>
        <v>1881296382.1882432</v>
      </c>
      <c r="AB86" s="68">
        <f>SUMIFS(emissions_model!$S:$S,emissions_model!$L:$L,$C86,emissions_model!$M:$M,$B86,emissions_model!$N:$N,$D86,emissions_model!$B:$B,AB$1,emissions_model!$D:$D,AB$2)</f>
        <v>775367923.84153068</v>
      </c>
      <c r="AC86" s="68">
        <f>SUMIFS(emissions_model!$S:$S,emissions_model!$L:$L,$C86,emissions_model!$M:$M,$B86,emissions_model!$N:$N,$D86,emissions_model!$B:$B,AC$1,emissions_model!$D:$D,AC$2)</f>
        <v>163282591.09644586</v>
      </c>
      <c r="AD86" s="68">
        <f>SUMIFS(emissions_model!$S:$S,emissions_model!$L:$L,$C86,emissions_model!$M:$M,$B86,emissions_model!$N:$N,$D86,emissions_model!$B:$B,AD$1,emissions_model!$D:$D,AD$2)</f>
        <v>2025753696.9730353</v>
      </c>
      <c r="AE86" s="68">
        <f>SUMIFS(emissions_model!$S:$S,emissions_model!$L:$L,$C86,emissions_model!$M:$M,$B86,emissions_model!$N:$N,$D86,emissions_model!$B:$B,AE$1,emissions_model!$D:$D,AE$2)</f>
        <v>5821969018.5557518</v>
      </c>
      <c r="AF86" s="68">
        <f>SUMIFS(emissions_model!$S:$S,emissions_model!$L:$L,$C86,emissions_model!$M:$M,$B86,emissions_model!$N:$N,$D86,emissions_model!$B:$B,AF$1,emissions_model!$D:$D,AF$2)</f>
        <v>6807541045.6452904</v>
      </c>
      <c r="AG86" s="148">
        <f>SUMIFS(emissions_model!$S:$S,emissions_model!$L:$L,$C86,emissions_model!$M:$M,$B86,emissions_model!$N:$N,$D86,emissions_model!$B:$B,AG$1,emissions_model!$D:$D,AG$2)</f>
        <v>83559055.38157326</v>
      </c>
      <c r="AH86" s="68">
        <f>SUMIFS(emissions_model!$S:$S,emissions_model!$L:$L,$C86,emissions_model!$M:$M,$B86,emissions_model!$N:$N,$D86,emissions_model!$B:$B,AH$1,emissions_model!$D:$D,AH$2)</f>
        <v>0</v>
      </c>
      <c r="AI86" s="68">
        <f>SUMIFS(emissions_model!$S:$S,emissions_model!$L:$L,$C86,emissions_model!$M:$M,$B86,emissions_model!$N:$N,$D86,emissions_model!$B:$B,AI$1,emissions_model!$D:$D,AI$2)</f>
        <v>0</v>
      </c>
      <c r="AJ86" s="68">
        <f>SUMIFS(emissions_model!$S:$S,emissions_model!$L:$L,$C86,emissions_model!$M:$M,$B86,emissions_model!$N:$N,$D86,emissions_model!$B:$B,AJ$1,emissions_model!$D:$D,AJ$2)</f>
        <v>0</v>
      </c>
      <c r="AK86" s="68">
        <f>SUMIFS(emissions_model!$S:$S,emissions_model!$L:$L,$C86,emissions_model!$M:$M,$B86,emissions_model!$N:$N,$D86,emissions_model!$B:$B,AK$1,emissions_model!$D:$D,AK$2)</f>
        <v>0</v>
      </c>
      <c r="AL86" s="68">
        <f>SUMIFS(emissions_model!$S:$S,emissions_model!$L:$L,$C86,emissions_model!$M:$M,$B86,emissions_model!$N:$N,$D86,emissions_model!$B:$B,AL$1,emissions_model!$D:$D,AL$2)</f>
        <v>36480033151.494247</v>
      </c>
      <c r="AM86" s="68">
        <f>SUMIFS(emissions_model!$S:$S,emissions_model!$L:$L,$C86,emissions_model!$M:$M,$B86,emissions_model!$N:$N,$D86,emissions_model!$B:$B,AM$1,emissions_model!$D:$D,AM$2)</f>
        <v>33191712143.404831</v>
      </c>
      <c r="AN86" s="68">
        <f>SUMIFS(emissions_model!$S:$S,emissions_model!$L:$L,$C86,emissions_model!$M:$M,$B86,emissions_model!$N:$N,$D86,emissions_model!$B:$B,AN$1,emissions_model!$D:$D,AN$2)</f>
        <v>18498853907.387012</v>
      </c>
      <c r="AO86" s="68">
        <f>SUMIFS(emissions_model!$S:$S,emissions_model!$L:$L,$C86,emissions_model!$M:$M,$B86,emissions_model!$N:$N,$D86,emissions_model!$B:$B,AO$1,emissions_model!$D:$D,AO$2)</f>
        <v>78295122823.513306</v>
      </c>
      <c r="AP86" s="68">
        <f>SUMIFS(emissions_model!$S:$S,emissions_model!$L:$L,$C86,emissions_model!$M:$M,$B86,emissions_model!$N:$N,$D86,emissions_model!$B:$B,AP$1,emissions_model!$D:$D,AP$2)</f>
        <v>143929712670.27371</v>
      </c>
      <c r="AQ86" s="68">
        <f>SUMIFS(emissions_model!$S:$S,emissions_model!$L:$L,$C86,emissions_model!$M:$M,$B86,emissions_model!$N:$N,$D86,emissions_model!$B:$B,AQ$1,emissions_model!$D:$D,AQ$2)</f>
        <v>172524816383.19257</v>
      </c>
      <c r="AR86" s="68">
        <f>SUMIFS(emissions_model!$S:$S,emissions_model!$L:$L,$C86,emissions_model!$M:$M,$B86,emissions_model!$N:$N,$D86,emissions_model!$B:$B,AR$1,emissions_model!$D:$D,AR$2)</f>
        <v>298940554698.19598</v>
      </c>
      <c r="AS86" s="68">
        <f>SUMIFS(emissions_model!$S:$S,emissions_model!$L:$L,$C86,emissions_model!$M:$M,$B86,emissions_model!$N:$N,$D86,emissions_model!$B:$B,AS$1,emissions_model!$D:$D,AS$2)</f>
        <v>423768823402.97913</v>
      </c>
      <c r="AT86" s="68">
        <f>SUMIFS(emissions_model!$S:$S,emissions_model!$L:$L,$C86,emissions_model!$M:$M,$B86,emissions_model!$N:$N,$D86,emissions_model!$B:$B,AT$1,emissions_model!$D:$D,AT$2)</f>
        <v>195306980871.50757</v>
      </c>
      <c r="AU86" s="68">
        <f>SUMIFS(emissions_model!$S:$S,emissions_model!$L:$L,$C86,emissions_model!$M:$M,$B86,emissions_model!$N:$N,$D86,emissions_model!$B:$B,AU$1,emissions_model!$D:$D,AU$2)</f>
        <v>176043277268.44403</v>
      </c>
      <c r="AV86" s="68">
        <f>SUMIFS(emissions_model!$S:$S,emissions_model!$L:$L,$C86,emissions_model!$M:$M,$B86,emissions_model!$N:$N,$D86,emissions_model!$B:$B,AV$1,emissions_model!$D:$D,AV$2)</f>
        <v>98785580430.584503</v>
      </c>
      <c r="AW86" s="68">
        <f>SUMIFS(emissions_model!$S:$S,emissions_model!$L:$L,$C86,emissions_model!$M:$M,$B86,emissions_model!$N:$N,$D86,emissions_model!$B:$B,AW$1,emissions_model!$D:$D,AW$2)</f>
        <v>417084023338.99805</v>
      </c>
      <c r="AX86" s="68">
        <f>SUMIFS(emissions_model!$S:$S,emissions_model!$L:$L,$C86,emissions_model!$M:$M,$B86,emissions_model!$N:$N,$D86,emissions_model!$B:$B,AX$1,emissions_model!$D:$D,AX$2)</f>
        <v>254506360496.96448</v>
      </c>
      <c r="AY86" s="68">
        <f>SUMIFS(emissions_model!$S:$S,emissions_model!$L:$L,$C86,emissions_model!$M:$M,$B86,emissions_model!$N:$N,$D86,emissions_model!$B:$B,AY$1,emissions_model!$D:$D,AY$2)</f>
        <v>361577889285.63184</v>
      </c>
      <c r="AZ86" s="68">
        <f>SUMIFS(emissions_model!$S:$S,emissions_model!$L:$L,$C86,emissions_model!$M:$M,$B86,emissions_model!$N:$N,$D86,emissions_model!$B:$B,AZ$1,emissions_model!$D:$D,AZ$2)</f>
        <v>304433666210.26794</v>
      </c>
      <c r="BA86" s="68">
        <f>SUMIFS(emissions_model!$S:$S,emissions_model!$L:$L,$C86,emissions_model!$M:$M,$B86,emissions_model!$N:$N,$D86,emissions_model!$B:$B,BA$1,emissions_model!$D:$D,BA$2)</f>
        <v>362263913401.18689</v>
      </c>
      <c r="BB86" s="68">
        <f>SUMIFS(emissions_model!$S:$S,emissions_model!$L:$L,$C86,emissions_model!$M:$M,$B86,emissions_model!$N:$N,$D86,emissions_model!$B:$B,BB$1,emissions_model!$D:$D,BB$2)</f>
        <v>299510761948.22894</v>
      </c>
      <c r="BC86" s="68">
        <f>SUMIFS(emissions_model!$S:$S,emissions_model!$L:$L,$C86,emissions_model!$M:$M,$B86,emissions_model!$N:$N,$D86,emissions_model!$B:$B,BC$1,emissions_model!$D:$D,BC$2)</f>
        <v>218711643461.8613</v>
      </c>
      <c r="BD86" s="68">
        <f>SUMIFS(emissions_model!$S:$S,emissions_model!$L:$L,$C86,emissions_model!$M:$M,$B86,emissions_model!$N:$N,$D86,emissions_model!$B:$B,BD$1,emissions_model!$D:$D,BD$2)</f>
        <v>296669443350.00537</v>
      </c>
      <c r="BE86" s="68">
        <f>SUMIFS(emissions_model!$S:$S,emissions_model!$L:$L,$C86,emissions_model!$M:$M,$B86,emissions_model!$N:$N,$D86,emissions_model!$B:$B,BE$1,emissions_model!$D:$D,BE$2)</f>
        <v>410502158480.4295</v>
      </c>
      <c r="BF86" s="68">
        <f>SUMIFS(emissions_model!$S:$S,emissions_model!$L:$L,$C86,emissions_model!$M:$M,$B86,emissions_model!$N:$N,$D86,emissions_model!$B:$B,BF$1,emissions_model!$D:$D,BF$2)</f>
        <v>443319771874.97052</v>
      </c>
      <c r="BG86" s="68">
        <f>SUMIFS(emissions_model!$S:$S,emissions_model!$L:$L,$C86,emissions_model!$M:$M,$B86,emissions_model!$N:$N,$D86,emissions_model!$B:$B,BG$1,emissions_model!$D:$D,BG$2)</f>
        <v>400454464050.89526</v>
      </c>
      <c r="BH86" s="68">
        <f>SUMIFS(emissions_model!$S:$S,emissions_model!$L:$L,$C86,emissions_model!$M:$M,$B86,emissions_model!$N:$N,$D86,emissions_model!$B:$B,BH$1,emissions_model!$D:$D,BH$2)</f>
        <v>521927295649.06628</v>
      </c>
      <c r="BI86" s="68">
        <f>SUMIFS(emissions_model!$S:$S,emissions_model!$L:$L,$C86,emissions_model!$M:$M,$B86,emissions_model!$N:$N,$D86,emissions_model!$B:$B,BI$1,emissions_model!$D:$D,BI$2)</f>
        <v>290284525495.31134</v>
      </c>
      <c r="BJ86" s="68">
        <f>SUMIFS(emissions_model!$S:$S,emissions_model!$L:$L,$C86,emissions_model!$M:$M,$B86,emissions_model!$N:$N,$D86,emissions_model!$B:$B,BJ$1,emissions_model!$D:$D,BJ$2)</f>
        <v>267730174654.4519</v>
      </c>
      <c r="BK86" s="68">
        <f>SUMIFS(emissions_model!$S:$S,emissions_model!$L:$L,$C86,emissions_model!$M:$M,$B86,emissions_model!$N:$N,$D86,emissions_model!$B:$B,BK$1,emissions_model!$D:$D,BK$2)</f>
        <v>186837630364.02209</v>
      </c>
      <c r="BL86" s="68">
        <f>SUMIFS(emissions_model!$S:$S,emissions_model!$L:$L,$C86,emissions_model!$M:$M,$B86,emissions_model!$N:$N,$D86,emissions_model!$B:$B,BL$1,emissions_model!$D:$D,BL$2)</f>
        <v>501525965586.64783</v>
      </c>
    </row>
    <row r="87" spans="2:64" x14ac:dyDescent="0.25">
      <c r="B87" s="221" t="s">
        <v>1445</v>
      </c>
      <c r="C87" s="68" t="s">
        <v>1288</v>
      </c>
      <c r="D87" s="222" t="s">
        <v>1269</v>
      </c>
      <c r="E87" s="68">
        <f>SUMIFS(emissions_model!$S:$S,emissions_model!$L:$L,$C87,emissions_model!$M:$M,$B87,emissions_model!$N:$N,$D87,emissions_model!$B:$B,E$1,emissions_model!$D:$D,E$2)</f>
        <v>0</v>
      </c>
      <c r="F87" s="68">
        <f>SUMIFS(emissions_model!$S:$S,emissions_model!$L:$L,$C87,emissions_model!$M:$M,$B87,emissions_model!$N:$N,$D87,emissions_model!$B:$B,F$1,emissions_model!$D:$D,F$2)</f>
        <v>0</v>
      </c>
      <c r="G87" s="68">
        <f>SUMIFS(emissions_model!$S:$S,emissions_model!$L:$L,$C87,emissions_model!$M:$M,$B87,emissions_model!$N:$N,$D87,emissions_model!$B:$B,G$1,emissions_model!$D:$D,G$2)</f>
        <v>0</v>
      </c>
      <c r="H87" s="68">
        <f>SUMIFS(emissions_model!$S:$S,emissions_model!$L:$L,$C87,emissions_model!$M:$M,$B87,emissions_model!$N:$N,$D87,emissions_model!$B:$B,H$1,emissions_model!$D:$D,H$2)</f>
        <v>0</v>
      </c>
      <c r="I87" s="68">
        <f>SUMIFS(emissions_model!$S:$S,emissions_model!$L:$L,$C87,emissions_model!$M:$M,$B87,emissions_model!$N:$N,$D87,emissions_model!$B:$B,I$1,emissions_model!$D:$D,I$2)</f>
        <v>0</v>
      </c>
      <c r="J87" s="68">
        <f>SUMIFS(emissions_model!$S:$S,emissions_model!$L:$L,$C87,emissions_model!$M:$M,$B87,emissions_model!$N:$N,$D87,emissions_model!$B:$B,J$1,emissions_model!$D:$D,J$2)</f>
        <v>0</v>
      </c>
      <c r="K87" s="68">
        <f>SUMIFS(emissions_model!$S:$S,emissions_model!$L:$L,$C87,emissions_model!$M:$M,$B87,emissions_model!$N:$N,$D87,emissions_model!$B:$B,K$1,emissions_model!$D:$D,K$2)</f>
        <v>0</v>
      </c>
      <c r="L87" s="68">
        <f>SUMIFS(emissions_model!$S:$S,emissions_model!$L:$L,$C87,emissions_model!$M:$M,$B87,emissions_model!$N:$N,$D87,emissions_model!$B:$B,L$1,emissions_model!$D:$D,L$2)</f>
        <v>0</v>
      </c>
      <c r="M87" s="68">
        <f>SUMIFS(emissions_model!$S:$S,emissions_model!$L:$L,$C87,emissions_model!$M:$M,$B87,emissions_model!$N:$N,$D87,emissions_model!$B:$B,M$1,emissions_model!$D:$D,M$2)</f>
        <v>0</v>
      </c>
      <c r="N87" s="68">
        <f>SUMIFS(emissions_model!$S:$S,emissions_model!$L:$L,$C87,emissions_model!$M:$M,$B87,emissions_model!$N:$N,$D87,emissions_model!$B:$B,N$1,emissions_model!$D:$D,N$2)</f>
        <v>0</v>
      </c>
      <c r="O87" s="68">
        <f>SUMIFS(emissions_model!$S:$S,emissions_model!$L:$L,$C87,emissions_model!$M:$M,$B87,emissions_model!$N:$N,$D87,emissions_model!$B:$B,O$1,emissions_model!$D:$D,O$2)</f>
        <v>0</v>
      </c>
      <c r="P87" s="68">
        <f>SUMIFS(emissions_model!$S:$S,emissions_model!$L:$L,$C87,emissions_model!$M:$M,$B87,emissions_model!$N:$N,$D87,emissions_model!$B:$B,P$1,emissions_model!$D:$D,P$2)</f>
        <v>0</v>
      </c>
      <c r="Q87" s="68">
        <f>SUMIFS(emissions_model!$S:$S,emissions_model!$L:$L,$C87,emissions_model!$M:$M,$B87,emissions_model!$N:$N,$D87,emissions_model!$B:$B,Q$1,emissions_model!$D:$D,Q$2)</f>
        <v>0</v>
      </c>
      <c r="R87" s="68">
        <f>SUMIFS(emissions_model!$S:$S,emissions_model!$L:$L,$C87,emissions_model!$M:$M,$B87,emissions_model!$N:$N,$D87,emissions_model!$B:$B,R$1,emissions_model!$D:$D,R$2)</f>
        <v>0</v>
      </c>
      <c r="S87" s="68">
        <f>SUMIFS(emissions_model!$S:$S,emissions_model!$L:$L,$C87,emissions_model!$M:$M,$B87,emissions_model!$N:$N,$D87,emissions_model!$B:$B,S$1,emissions_model!$D:$D,S$2)</f>
        <v>0</v>
      </c>
      <c r="T87" s="68">
        <f>SUMIFS(emissions_model!$S:$S,emissions_model!$L:$L,$C87,emissions_model!$M:$M,$B87,emissions_model!$N:$N,$D87,emissions_model!$B:$B,T$1,emissions_model!$D:$D,T$2)</f>
        <v>0</v>
      </c>
      <c r="U87" s="68">
        <f>SUMIFS(emissions_model!$S:$S,emissions_model!$L:$L,$C87,emissions_model!$M:$M,$B87,emissions_model!$N:$N,$D87,emissions_model!$B:$B,U$1,emissions_model!$D:$D,U$2)</f>
        <v>0</v>
      </c>
      <c r="V87" s="68">
        <f>SUMIFS(emissions_model!$S:$S,emissions_model!$L:$L,$C87,emissions_model!$M:$M,$B87,emissions_model!$N:$N,$D87,emissions_model!$B:$B,V$1,emissions_model!$D:$D,V$2)</f>
        <v>0</v>
      </c>
      <c r="W87" s="68">
        <f>SUMIFS(emissions_model!$S:$S,emissions_model!$L:$L,$C87,emissions_model!$M:$M,$B87,emissions_model!$N:$N,$D87,emissions_model!$B:$B,W$1,emissions_model!$D:$D,W$2)</f>
        <v>0</v>
      </c>
      <c r="X87" s="68">
        <f>SUMIFS(emissions_model!$S:$S,emissions_model!$L:$L,$C87,emissions_model!$M:$M,$B87,emissions_model!$N:$N,$D87,emissions_model!$B:$B,X$1,emissions_model!$D:$D,X$2)</f>
        <v>0</v>
      </c>
      <c r="Y87" s="68">
        <f>SUMIFS(emissions_model!$S:$S,emissions_model!$L:$L,$C87,emissions_model!$M:$M,$B87,emissions_model!$N:$N,$D87,emissions_model!$B:$B,Y$1,emissions_model!$D:$D,Y$2)</f>
        <v>0</v>
      </c>
      <c r="Z87" s="68">
        <f>SUMIFS(emissions_model!$S:$S,emissions_model!$L:$L,$C87,emissions_model!$M:$M,$B87,emissions_model!$N:$N,$D87,emissions_model!$B:$B,Z$1,emissions_model!$D:$D,Z$2)</f>
        <v>0</v>
      </c>
      <c r="AA87" s="68">
        <f>SUMIFS(emissions_model!$S:$S,emissions_model!$L:$L,$C87,emissions_model!$M:$M,$B87,emissions_model!$N:$N,$D87,emissions_model!$B:$B,AA$1,emissions_model!$D:$D,AA$2)</f>
        <v>0</v>
      </c>
      <c r="AB87" s="68">
        <f>SUMIFS(emissions_model!$S:$S,emissions_model!$L:$L,$C87,emissions_model!$M:$M,$B87,emissions_model!$N:$N,$D87,emissions_model!$B:$B,AB$1,emissions_model!$D:$D,AB$2)</f>
        <v>0</v>
      </c>
      <c r="AC87" s="68">
        <f>SUMIFS(emissions_model!$S:$S,emissions_model!$L:$L,$C87,emissions_model!$M:$M,$B87,emissions_model!$N:$N,$D87,emissions_model!$B:$B,AC$1,emissions_model!$D:$D,AC$2)</f>
        <v>0</v>
      </c>
      <c r="AD87" s="68">
        <f>SUMIFS(emissions_model!$S:$S,emissions_model!$L:$L,$C87,emissions_model!$M:$M,$B87,emissions_model!$N:$N,$D87,emissions_model!$B:$B,AD$1,emissions_model!$D:$D,AD$2)</f>
        <v>0</v>
      </c>
      <c r="AE87" s="68">
        <f>SUMIFS(emissions_model!$S:$S,emissions_model!$L:$L,$C87,emissions_model!$M:$M,$B87,emissions_model!$N:$N,$D87,emissions_model!$B:$B,AE$1,emissions_model!$D:$D,AE$2)</f>
        <v>0</v>
      </c>
      <c r="AF87" s="68">
        <f>SUMIFS(emissions_model!$S:$S,emissions_model!$L:$L,$C87,emissions_model!$M:$M,$B87,emissions_model!$N:$N,$D87,emissions_model!$B:$B,AF$1,emissions_model!$D:$D,AF$2)</f>
        <v>0</v>
      </c>
      <c r="AG87" s="148">
        <f>SUMIFS(emissions_model!$S:$S,emissions_model!$L:$L,$C87,emissions_model!$M:$M,$B87,emissions_model!$N:$N,$D87,emissions_model!$B:$B,AG$1,emissions_model!$D:$D,AG$2)</f>
        <v>0</v>
      </c>
      <c r="AH87" s="68">
        <f>SUMIFS(emissions_model!$S:$S,emissions_model!$L:$L,$C87,emissions_model!$M:$M,$B87,emissions_model!$N:$N,$D87,emissions_model!$B:$B,AH$1,emissions_model!$D:$D,AH$2)</f>
        <v>0</v>
      </c>
      <c r="AI87" s="68">
        <f>SUMIFS(emissions_model!$S:$S,emissions_model!$L:$L,$C87,emissions_model!$M:$M,$B87,emissions_model!$N:$N,$D87,emissions_model!$B:$B,AI$1,emissions_model!$D:$D,AI$2)</f>
        <v>0</v>
      </c>
      <c r="AJ87" s="68">
        <f>SUMIFS(emissions_model!$S:$S,emissions_model!$L:$L,$C87,emissions_model!$M:$M,$B87,emissions_model!$N:$N,$D87,emissions_model!$B:$B,AJ$1,emissions_model!$D:$D,AJ$2)</f>
        <v>0</v>
      </c>
      <c r="AK87" s="68">
        <f>SUMIFS(emissions_model!$S:$S,emissions_model!$L:$L,$C87,emissions_model!$M:$M,$B87,emissions_model!$N:$N,$D87,emissions_model!$B:$B,AK$1,emissions_model!$D:$D,AK$2)</f>
        <v>0</v>
      </c>
      <c r="AL87" s="68">
        <f>SUMIFS(emissions_model!$S:$S,emissions_model!$L:$L,$C87,emissions_model!$M:$M,$B87,emissions_model!$N:$N,$D87,emissions_model!$B:$B,AL$1,emissions_model!$D:$D,AL$2)</f>
        <v>0</v>
      </c>
      <c r="AM87" s="68">
        <f>SUMIFS(emissions_model!$S:$S,emissions_model!$L:$L,$C87,emissions_model!$M:$M,$B87,emissions_model!$N:$N,$D87,emissions_model!$B:$B,AM$1,emissions_model!$D:$D,AM$2)</f>
        <v>0</v>
      </c>
      <c r="AN87" s="68">
        <f>SUMIFS(emissions_model!$S:$S,emissions_model!$L:$L,$C87,emissions_model!$M:$M,$B87,emissions_model!$N:$N,$D87,emissions_model!$B:$B,AN$1,emissions_model!$D:$D,AN$2)</f>
        <v>0</v>
      </c>
      <c r="AO87" s="68">
        <f>SUMIFS(emissions_model!$S:$S,emissions_model!$L:$L,$C87,emissions_model!$M:$M,$B87,emissions_model!$N:$N,$D87,emissions_model!$B:$B,AO$1,emissions_model!$D:$D,AO$2)</f>
        <v>0</v>
      </c>
      <c r="AP87" s="68">
        <f>SUMIFS(emissions_model!$S:$S,emissions_model!$L:$L,$C87,emissions_model!$M:$M,$B87,emissions_model!$N:$N,$D87,emissions_model!$B:$B,AP$1,emissions_model!$D:$D,AP$2)</f>
        <v>0</v>
      </c>
      <c r="AQ87" s="68">
        <f>SUMIFS(emissions_model!$S:$S,emissions_model!$L:$L,$C87,emissions_model!$M:$M,$B87,emissions_model!$N:$N,$D87,emissions_model!$B:$B,AQ$1,emissions_model!$D:$D,AQ$2)</f>
        <v>0</v>
      </c>
      <c r="AR87" s="68">
        <f>SUMIFS(emissions_model!$S:$S,emissions_model!$L:$L,$C87,emissions_model!$M:$M,$B87,emissions_model!$N:$N,$D87,emissions_model!$B:$B,AR$1,emissions_model!$D:$D,AR$2)</f>
        <v>0</v>
      </c>
      <c r="AS87" s="68">
        <f>SUMIFS(emissions_model!$S:$S,emissions_model!$L:$L,$C87,emissions_model!$M:$M,$B87,emissions_model!$N:$N,$D87,emissions_model!$B:$B,AS$1,emissions_model!$D:$D,AS$2)</f>
        <v>0</v>
      </c>
      <c r="AT87" s="68">
        <f>SUMIFS(emissions_model!$S:$S,emissions_model!$L:$L,$C87,emissions_model!$M:$M,$B87,emissions_model!$N:$N,$D87,emissions_model!$B:$B,AT$1,emissions_model!$D:$D,AT$2)</f>
        <v>0</v>
      </c>
      <c r="AU87" s="68">
        <f>SUMIFS(emissions_model!$S:$S,emissions_model!$L:$L,$C87,emissions_model!$M:$M,$B87,emissions_model!$N:$N,$D87,emissions_model!$B:$B,AU$1,emissions_model!$D:$D,AU$2)</f>
        <v>0</v>
      </c>
      <c r="AV87" s="68">
        <f>SUMIFS(emissions_model!$S:$S,emissions_model!$L:$L,$C87,emissions_model!$M:$M,$B87,emissions_model!$N:$N,$D87,emissions_model!$B:$B,AV$1,emissions_model!$D:$D,AV$2)</f>
        <v>0</v>
      </c>
      <c r="AW87" s="68">
        <f>SUMIFS(emissions_model!$S:$S,emissions_model!$L:$L,$C87,emissions_model!$M:$M,$B87,emissions_model!$N:$N,$D87,emissions_model!$B:$B,AW$1,emissions_model!$D:$D,AW$2)</f>
        <v>0</v>
      </c>
      <c r="AX87" s="68">
        <f>SUMIFS(emissions_model!$S:$S,emissions_model!$L:$L,$C87,emissions_model!$M:$M,$B87,emissions_model!$N:$N,$D87,emissions_model!$B:$B,AX$1,emissions_model!$D:$D,AX$2)</f>
        <v>0</v>
      </c>
      <c r="AY87" s="68">
        <f>SUMIFS(emissions_model!$S:$S,emissions_model!$L:$L,$C87,emissions_model!$M:$M,$B87,emissions_model!$N:$N,$D87,emissions_model!$B:$B,AY$1,emissions_model!$D:$D,AY$2)</f>
        <v>0</v>
      </c>
      <c r="AZ87" s="68">
        <f>SUMIFS(emissions_model!$S:$S,emissions_model!$L:$L,$C87,emissions_model!$M:$M,$B87,emissions_model!$N:$N,$D87,emissions_model!$B:$B,AZ$1,emissions_model!$D:$D,AZ$2)</f>
        <v>0</v>
      </c>
      <c r="BA87" s="68">
        <f>SUMIFS(emissions_model!$S:$S,emissions_model!$L:$L,$C87,emissions_model!$M:$M,$B87,emissions_model!$N:$N,$D87,emissions_model!$B:$B,BA$1,emissions_model!$D:$D,BA$2)</f>
        <v>0</v>
      </c>
      <c r="BB87" s="68">
        <f>SUMIFS(emissions_model!$S:$S,emissions_model!$L:$L,$C87,emissions_model!$M:$M,$B87,emissions_model!$N:$N,$D87,emissions_model!$B:$B,BB$1,emissions_model!$D:$D,BB$2)</f>
        <v>0</v>
      </c>
      <c r="BC87" s="68">
        <f>SUMIFS(emissions_model!$S:$S,emissions_model!$L:$L,$C87,emissions_model!$M:$M,$B87,emissions_model!$N:$N,$D87,emissions_model!$B:$B,BC$1,emissions_model!$D:$D,BC$2)</f>
        <v>0</v>
      </c>
      <c r="BD87" s="68">
        <f>SUMIFS(emissions_model!$S:$S,emissions_model!$L:$L,$C87,emissions_model!$M:$M,$B87,emissions_model!$N:$N,$D87,emissions_model!$B:$B,BD$1,emissions_model!$D:$D,BD$2)</f>
        <v>0</v>
      </c>
      <c r="BE87" s="68">
        <f>SUMIFS(emissions_model!$S:$S,emissions_model!$L:$L,$C87,emissions_model!$M:$M,$B87,emissions_model!$N:$N,$D87,emissions_model!$B:$B,BE$1,emissions_model!$D:$D,BE$2)</f>
        <v>0</v>
      </c>
      <c r="BF87" s="68">
        <f>SUMIFS(emissions_model!$S:$S,emissions_model!$L:$L,$C87,emissions_model!$M:$M,$B87,emissions_model!$N:$N,$D87,emissions_model!$B:$B,BF$1,emissions_model!$D:$D,BF$2)</f>
        <v>0</v>
      </c>
      <c r="BG87" s="68">
        <f>SUMIFS(emissions_model!$S:$S,emissions_model!$L:$L,$C87,emissions_model!$M:$M,$B87,emissions_model!$N:$N,$D87,emissions_model!$B:$B,BG$1,emissions_model!$D:$D,BG$2)</f>
        <v>0</v>
      </c>
      <c r="BH87" s="68">
        <f>SUMIFS(emissions_model!$S:$S,emissions_model!$L:$L,$C87,emissions_model!$M:$M,$B87,emissions_model!$N:$N,$D87,emissions_model!$B:$B,BH$1,emissions_model!$D:$D,BH$2)</f>
        <v>0</v>
      </c>
      <c r="BI87" s="68">
        <f>SUMIFS(emissions_model!$S:$S,emissions_model!$L:$L,$C87,emissions_model!$M:$M,$B87,emissions_model!$N:$N,$D87,emissions_model!$B:$B,BI$1,emissions_model!$D:$D,BI$2)</f>
        <v>0</v>
      </c>
      <c r="BJ87" s="68">
        <f>SUMIFS(emissions_model!$S:$S,emissions_model!$L:$L,$C87,emissions_model!$M:$M,$B87,emissions_model!$N:$N,$D87,emissions_model!$B:$B,BJ$1,emissions_model!$D:$D,BJ$2)</f>
        <v>0</v>
      </c>
      <c r="BK87" s="68">
        <f>SUMIFS(emissions_model!$S:$S,emissions_model!$L:$L,$C87,emissions_model!$M:$M,$B87,emissions_model!$N:$N,$D87,emissions_model!$B:$B,BK$1,emissions_model!$D:$D,BK$2)</f>
        <v>0</v>
      </c>
      <c r="BL87" s="68">
        <f>SUMIFS(emissions_model!$S:$S,emissions_model!$L:$L,$C87,emissions_model!$M:$M,$B87,emissions_model!$N:$N,$D87,emissions_model!$B:$B,BL$1,emissions_model!$D:$D,BL$2)</f>
        <v>0</v>
      </c>
    </row>
    <row r="88" spans="2:64" x14ac:dyDescent="0.25">
      <c r="B88" s="221" t="s">
        <v>1445</v>
      </c>
      <c r="C88" s="68" t="s">
        <v>1288</v>
      </c>
      <c r="D88" s="222" t="s">
        <v>1270</v>
      </c>
      <c r="E88" s="68">
        <f>SUMIFS(emissions_model!$S:$S,emissions_model!$L:$L,$C88,emissions_model!$M:$M,$B88,emissions_model!$N:$N,$D88,emissions_model!$B:$B,E$1,emissions_model!$D:$D,E$2)</f>
        <v>0</v>
      </c>
      <c r="F88" s="68">
        <f>SUMIFS(emissions_model!$S:$S,emissions_model!$L:$L,$C88,emissions_model!$M:$M,$B88,emissions_model!$N:$N,$D88,emissions_model!$B:$B,F$1,emissions_model!$D:$D,F$2)</f>
        <v>0</v>
      </c>
      <c r="G88" s="68">
        <f>SUMIFS(emissions_model!$S:$S,emissions_model!$L:$L,$C88,emissions_model!$M:$M,$B88,emissions_model!$N:$N,$D88,emissions_model!$B:$B,G$1,emissions_model!$D:$D,G$2)</f>
        <v>0</v>
      </c>
      <c r="H88" s="68">
        <f>SUMIFS(emissions_model!$S:$S,emissions_model!$L:$L,$C88,emissions_model!$M:$M,$B88,emissions_model!$N:$N,$D88,emissions_model!$B:$B,H$1,emissions_model!$D:$D,H$2)</f>
        <v>0</v>
      </c>
      <c r="I88" s="68">
        <f>SUMIFS(emissions_model!$S:$S,emissions_model!$L:$L,$C88,emissions_model!$M:$M,$B88,emissions_model!$N:$N,$D88,emissions_model!$B:$B,I$1,emissions_model!$D:$D,I$2)</f>
        <v>0</v>
      </c>
      <c r="J88" s="68">
        <f>SUMIFS(emissions_model!$S:$S,emissions_model!$L:$L,$C88,emissions_model!$M:$M,$B88,emissions_model!$N:$N,$D88,emissions_model!$B:$B,J$1,emissions_model!$D:$D,J$2)</f>
        <v>0</v>
      </c>
      <c r="K88" s="68">
        <f>SUMIFS(emissions_model!$S:$S,emissions_model!$L:$L,$C88,emissions_model!$M:$M,$B88,emissions_model!$N:$N,$D88,emissions_model!$B:$B,K$1,emissions_model!$D:$D,K$2)</f>
        <v>0</v>
      </c>
      <c r="L88" s="68">
        <f>SUMIFS(emissions_model!$S:$S,emissions_model!$L:$L,$C88,emissions_model!$M:$M,$B88,emissions_model!$N:$N,$D88,emissions_model!$B:$B,L$1,emissions_model!$D:$D,L$2)</f>
        <v>0</v>
      </c>
      <c r="M88" s="68">
        <f>SUMIFS(emissions_model!$S:$S,emissions_model!$L:$L,$C88,emissions_model!$M:$M,$B88,emissions_model!$N:$N,$D88,emissions_model!$B:$B,M$1,emissions_model!$D:$D,M$2)</f>
        <v>0</v>
      </c>
      <c r="N88" s="68">
        <f>SUMIFS(emissions_model!$S:$S,emissions_model!$L:$L,$C88,emissions_model!$M:$M,$B88,emissions_model!$N:$N,$D88,emissions_model!$B:$B,N$1,emissions_model!$D:$D,N$2)</f>
        <v>0</v>
      </c>
      <c r="O88" s="68">
        <f>SUMIFS(emissions_model!$S:$S,emissions_model!$L:$L,$C88,emissions_model!$M:$M,$B88,emissions_model!$N:$N,$D88,emissions_model!$B:$B,O$1,emissions_model!$D:$D,O$2)</f>
        <v>0</v>
      </c>
      <c r="P88" s="68">
        <f>SUMIFS(emissions_model!$S:$S,emissions_model!$L:$L,$C88,emissions_model!$M:$M,$B88,emissions_model!$N:$N,$D88,emissions_model!$B:$B,P$1,emissions_model!$D:$D,P$2)</f>
        <v>0</v>
      </c>
      <c r="Q88" s="68">
        <f>SUMIFS(emissions_model!$S:$S,emissions_model!$L:$L,$C88,emissions_model!$M:$M,$B88,emissions_model!$N:$N,$D88,emissions_model!$B:$B,Q$1,emissions_model!$D:$D,Q$2)</f>
        <v>0</v>
      </c>
      <c r="R88" s="68">
        <f>SUMIFS(emissions_model!$S:$S,emissions_model!$L:$L,$C88,emissions_model!$M:$M,$B88,emissions_model!$N:$N,$D88,emissions_model!$B:$B,R$1,emissions_model!$D:$D,R$2)</f>
        <v>0</v>
      </c>
      <c r="S88" s="68">
        <f>SUMIFS(emissions_model!$S:$S,emissions_model!$L:$L,$C88,emissions_model!$M:$M,$B88,emissions_model!$N:$N,$D88,emissions_model!$B:$B,S$1,emissions_model!$D:$D,S$2)</f>
        <v>0</v>
      </c>
      <c r="T88" s="68">
        <f>SUMIFS(emissions_model!$S:$S,emissions_model!$L:$L,$C88,emissions_model!$M:$M,$B88,emissions_model!$N:$N,$D88,emissions_model!$B:$B,T$1,emissions_model!$D:$D,T$2)</f>
        <v>0</v>
      </c>
      <c r="U88" s="68">
        <f>SUMIFS(emissions_model!$S:$S,emissions_model!$L:$L,$C88,emissions_model!$M:$M,$B88,emissions_model!$N:$N,$D88,emissions_model!$B:$B,U$1,emissions_model!$D:$D,U$2)</f>
        <v>0</v>
      </c>
      <c r="V88" s="68">
        <f>SUMIFS(emissions_model!$S:$S,emissions_model!$L:$L,$C88,emissions_model!$M:$M,$B88,emissions_model!$N:$N,$D88,emissions_model!$B:$B,V$1,emissions_model!$D:$D,V$2)</f>
        <v>0</v>
      </c>
      <c r="W88" s="68">
        <f>SUMIFS(emissions_model!$S:$S,emissions_model!$L:$L,$C88,emissions_model!$M:$M,$B88,emissions_model!$N:$N,$D88,emissions_model!$B:$B,W$1,emissions_model!$D:$D,W$2)</f>
        <v>0</v>
      </c>
      <c r="X88" s="68">
        <f>SUMIFS(emissions_model!$S:$S,emissions_model!$L:$L,$C88,emissions_model!$M:$M,$B88,emissions_model!$N:$N,$D88,emissions_model!$B:$B,X$1,emissions_model!$D:$D,X$2)</f>
        <v>0</v>
      </c>
      <c r="Y88" s="68">
        <f>SUMIFS(emissions_model!$S:$S,emissions_model!$L:$L,$C88,emissions_model!$M:$M,$B88,emissions_model!$N:$N,$D88,emissions_model!$B:$B,Y$1,emissions_model!$D:$D,Y$2)</f>
        <v>0</v>
      </c>
      <c r="Z88" s="68">
        <f>SUMIFS(emissions_model!$S:$S,emissions_model!$L:$L,$C88,emissions_model!$M:$M,$B88,emissions_model!$N:$N,$D88,emissions_model!$B:$B,Z$1,emissions_model!$D:$D,Z$2)</f>
        <v>0</v>
      </c>
      <c r="AA88" s="68">
        <f>SUMIFS(emissions_model!$S:$S,emissions_model!$L:$L,$C88,emissions_model!$M:$M,$B88,emissions_model!$N:$N,$D88,emissions_model!$B:$B,AA$1,emissions_model!$D:$D,AA$2)</f>
        <v>0</v>
      </c>
      <c r="AB88" s="68">
        <f>SUMIFS(emissions_model!$S:$S,emissions_model!$L:$L,$C88,emissions_model!$M:$M,$B88,emissions_model!$N:$N,$D88,emissions_model!$B:$B,AB$1,emissions_model!$D:$D,AB$2)</f>
        <v>0</v>
      </c>
      <c r="AC88" s="68">
        <f>SUMIFS(emissions_model!$S:$S,emissions_model!$L:$L,$C88,emissions_model!$M:$M,$B88,emissions_model!$N:$N,$D88,emissions_model!$B:$B,AC$1,emissions_model!$D:$D,AC$2)</f>
        <v>0</v>
      </c>
      <c r="AD88" s="68">
        <f>SUMIFS(emissions_model!$S:$S,emissions_model!$L:$L,$C88,emissions_model!$M:$M,$B88,emissions_model!$N:$N,$D88,emissions_model!$B:$B,AD$1,emissions_model!$D:$D,AD$2)</f>
        <v>0</v>
      </c>
      <c r="AE88" s="68">
        <f>SUMIFS(emissions_model!$S:$S,emissions_model!$L:$L,$C88,emissions_model!$M:$M,$B88,emissions_model!$N:$N,$D88,emissions_model!$B:$B,AE$1,emissions_model!$D:$D,AE$2)</f>
        <v>0</v>
      </c>
      <c r="AF88" s="68">
        <f>SUMIFS(emissions_model!$S:$S,emissions_model!$L:$L,$C88,emissions_model!$M:$M,$B88,emissions_model!$N:$N,$D88,emissions_model!$B:$B,AF$1,emissions_model!$D:$D,AF$2)</f>
        <v>0</v>
      </c>
      <c r="AG88" s="148">
        <f>SUMIFS(emissions_model!$S:$S,emissions_model!$L:$L,$C88,emissions_model!$M:$M,$B88,emissions_model!$N:$N,$D88,emissions_model!$B:$B,AG$1,emissions_model!$D:$D,AG$2)</f>
        <v>0</v>
      </c>
      <c r="AH88" s="68">
        <f>SUMIFS(emissions_model!$S:$S,emissions_model!$L:$L,$C88,emissions_model!$M:$M,$B88,emissions_model!$N:$N,$D88,emissions_model!$B:$B,AH$1,emissions_model!$D:$D,AH$2)</f>
        <v>0</v>
      </c>
      <c r="AI88" s="68">
        <f>SUMIFS(emissions_model!$S:$S,emissions_model!$L:$L,$C88,emissions_model!$M:$M,$B88,emissions_model!$N:$N,$D88,emissions_model!$B:$B,AI$1,emissions_model!$D:$D,AI$2)</f>
        <v>0</v>
      </c>
      <c r="AJ88" s="68">
        <f>SUMIFS(emissions_model!$S:$S,emissions_model!$L:$L,$C88,emissions_model!$M:$M,$B88,emissions_model!$N:$N,$D88,emissions_model!$B:$B,AJ$1,emissions_model!$D:$D,AJ$2)</f>
        <v>0</v>
      </c>
      <c r="AK88" s="68">
        <f>SUMIFS(emissions_model!$S:$S,emissions_model!$L:$L,$C88,emissions_model!$M:$M,$B88,emissions_model!$N:$N,$D88,emissions_model!$B:$B,AK$1,emissions_model!$D:$D,AK$2)</f>
        <v>0</v>
      </c>
      <c r="AL88" s="68">
        <f>SUMIFS(emissions_model!$S:$S,emissions_model!$L:$L,$C88,emissions_model!$M:$M,$B88,emissions_model!$N:$N,$D88,emissions_model!$B:$B,AL$1,emissions_model!$D:$D,AL$2)</f>
        <v>0</v>
      </c>
      <c r="AM88" s="68">
        <f>SUMIFS(emissions_model!$S:$S,emissions_model!$L:$L,$C88,emissions_model!$M:$M,$B88,emissions_model!$N:$N,$D88,emissions_model!$B:$B,AM$1,emissions_model!$D:$D,AM$2)</f>
        <v>0</v>
      </c>
      <c r="AN88" s="68">
        <f>SUMIFS(emissions_model!$S:$S,emissions_model!$L:$L,$C88,emissions_model!$M:$M,$B88,emissions_model!$N:$N,$D88,emissions_model!$B:$B,AN$1,emissions_model!$D:$D,AN$2)</f>
        <v>0</v>
      </c>
      <c r="AO88" s="68">
        <f>SUMIFS(emissions_model!$S:$S,emissions_model!$L:$L,$C88,emissions_model!$M:$M,$B88,emissions_model!$N:$N,$D88,emissions_model!$B:$B,AO$1,emissions_model!$D:$D,AO$2)</f>
        <v>0</v>
      </c>
      <c r="AP88" s="68">
        <f>SUMIFS(emissions_model!$S:$S,emissions_model!$L:$L,$C88,emissions_model!$M:$M,$B88,emissions_model!$N:$N,$D88,emissions_model!$B:$B,AP$1,emissions_model!$D:$D,AP$2)</f>
        <v>0</v>
      </c>
      <c r="AQ88" s="68">
        <f>SUMIFS(emissions_model!$S:$S,emissions_model!$L:$L,$C88,emissions_model!$M:$M,$B88,emissions_model!$N:$N,$D88,emissions_model!$B:$B,AQ$1,emissions_model!$D:$D,AQ$2)</f>
        <v>0</v>
      </c>
      <c r="AR88" s="68">
        <f>SUMIFS(emissions_model!$S:$S,emissions_model!$L:$L,$C88,emissions_model!$M:$M,$B88,emissions_model!$N:$N,$D88,emissions_model!$B:$B,AR$1,emissions_model!$D:$D,AR$2)</f>
        <v>0</v>
      </c>
      <c r="AS88" s="68">
        <f>SUMIFS(emissions_model!$S:$S,emissions_model!$L:$L,$C88,emissions_model!$M:$M,$B88,emissions_model!$N:$N,$D88,emissions_model!$B:$B,AS$1,emissions_model!$D:$D,AS$2)</f>
        <v>0</v>
      </c>
      <c r="AT88" s="68">
        <f>SUMIFS(emissions_model!$S:$S,emissions_model!$L:$L,$C88,emissions_model!$M:$M,$B88,emissions_model!$N:$N,$D88,emissions_model!$B:$B,AT$1,emissions_model!$D:$D,AT$2)</f>
        <v>0</v>
      </c>
      <c r="AU88" s="68">
        <f>SUMIFS(emissions_model!$S:$S,emissions_model!$L:$L,$C88,emissions_model!$M:$M,$B88,emissions_model!$N:$N,$D88,emissions_model!$B:$B,AU$1,emissions_model!$D:$D,AU$2)</f>
        <v>0</v>
      </c>
      <c r="AV88" s="68">
        <f>SUMIFS(emissions_model!$S:$S,emissions_model!$L:$L,$C88,emissions_model!$M:$M,$B88,emissions_model!$N:$N,$D88,emissions_model!$B:$B,AV$1,emissions_model!$D:$D,AV$2)</f>
        <v>0</v>
      </c>
      <c r="AW88" s="68">
        <f>SUMIFS(emissions_model!$S:$S,emissions_model!$L:$L,$C88,emissions_model!$M:$M,$B88,emissions_model!$N:$N,$D88,emissions_model!$B:$B,AW$1,emissions_model!$D:$D,AW$2)</f>
        <v>0</v>
      </c>
      <c r="AX88" s="68">
        <f>SUMIFS(emissions_model!$S:$S,emissions_model!$L:$L,$C88,emissions_model!$M:$M,$B88,emissions_model!$N:$N,$D88,emissions_model!$B:$B,AX$1,emissions_model!$D:$D,AX$2)</f>
        <v>0</v>
      </c>
      <c r="AY88" s="68">
        <f>SUMIFS(emissions_model!$S:$S,emissions_model!$L:$L,$C88,emissions_model!$M:$M,$B88,emissions_model!$N:$N,$D88,emissions_model!$B:$B,AY$1,emissions_model!$D:$D,AY$2)</f>
        <v>0</v>
      </c>
      <c r="AZ88" s="68">
        <f>SUMIFS(emissions_model!$S:$S,emissions_model!$L:$L,$C88,emissions_model!$M:$M,$B88,emissions_model!$N:$N,$D88,emissions_model!$B:$B,AZ$1,emissions_model!$D:$D,AZ$2)</f>
        <v>0</v>
      </c>
      <c r="BA88" s="68">
        <f>SUMIFS(emissions_model!$S:$S,emissions_model!$L:$L,$C88,emissions_model!$M:$M,$B88,emissions_model!$N:$N,$D88,emissions_model!$B:$B,BA$1,emissions_model!$D:$D,BA$2)</f>
        <v>0</v>
      </c>
      <c r="BB88" s="68">
        <f>SUMIFS(emissions_model!$S:$S,emissions_model!$L:$L,$C88,emissions_model!$M:$M,$B88,emissions_model!$N:$N,$D88,emissions_model!$B:$B,BB$1,emissions_model!$D:$D,BB$2)</f>
        <v>0</v>
      </c>
      <c r="BC88" s="68">
        <f>SUMIFS(emissions_model!$S:$S,emissions_model!$L:$L,$C88,emissions_model!$M:$M,$B88,emissions_model!$N:$N,$D88,emissions_model!$B:$B,BC$1,emissions_model!$D:$D,BC$2)</f>
        <v>0</v>
      </c>
      <c r="BD88" s="68">
        <f>SUMIFS(emissions_model!$S:$S,emissions_model!$L:$L,$C88,emissions_model!$M:$M,$B88,emissions_model!$N:$N,$D88,emissions_model!$B:$B,BD$1,emissions_model!$D:$D,BD$2)</f>
        <v>0</v>
      </c>
      <c r="BE88" s="68">
        <f>SUMIFS(emissions_model!$S:$S,emissions_model!$L:$L,$C88,emissions_model!$M:$M,$B88,emissions_model!$N:$N,$D88,emissions_model!$B:$B,BE$1,emissions_model!$D:$D,BE$2)</f>
        <v>0</v>
      </c>
      <c r="BF88" s="68">
        <f>SUMIFS(emissions_model!$S:$S,emissions_model!$L:$L,$C88,emissions_model!$M:$M,$B88,emissions_model!$N:$N,$D88,emissions_model!$B:$B,BF$1,emissions_model!$D:$D,BF$2)</f>
        <v>0</v>
      </c>
      <c r="BG88" s="68">
        <f>SUMIFS(emissions_model!$S:$S,emissions_model!$L:$L,$C88,emissions_model!$M:$M,$B88,emissions_model!$N:$N,$D88,emissions_model!$B:$B,BG$1,emissions_model!$D:$D,BG$2)</f>
        <v>0</v>
      </c>
      <c r="BH88" s="68">
        <f>SUMIFS(emissions_model!$S:$S,emissions_model!$L:$L,$C88,emissions_model!$M:$M,$B88,emissions_model!$N:$N,$D88,emissions_model!$B:$B,BH$1,emissions_model!$D:$D,BH$2)</f>
        <v>0</v>
      </c>
      <c r="BI88" s="68">
        <f>SUMIFS(emissions_model!$S:$S,emissions_model!$L:$L,$C88,emissions_model!$M:$M,$B88,emissions_model!$N:$N,$D88,emissions_model!$B:$B,BI$1,emissions_model!$D:$D,BI$2)</f>
        <v>0</v>
      </c>
      <c r="BJ88" s="68">
        <f>SUMIFS(emissions_model!$S:$S,emissions_model!$L:$L,$C88,emissions_model!$M:$M,$B88,emissions_model!$N:$N,$D88,emissions_model!$B:$B,BJ$1,emissions_model!$D:$D,BJ$2)</f>
        <v>0</v>
      </c>
      <c r="BK88" s="68">
        <f>SUMIFS(emissions_model!$S:$S,emissions_model!$L:$L,$C88,emissions_model!$M:$M,$B88,emissions_model!$N:$N,$D88,emissions_model!$B:$B,BK$1,emissions_model!$D:$D,BK$2)</f>
        <v>0</v>
      </c>
      <c r="BL88" s="68">
        <f>SUMIFS(emissions_model!$S:$S,emissions_model!$L:$L,$C88,emissions_model!$M:$M,$B88,emissions_model!$N:$N,$D88,emissions_model!$B:$B,BL$1,emissions_model!$D:$D,BL$2)</f>
        <v>0</v>
      </c>
    </row>
    <row r="89" spans="2:64" x14ac:dyDescent="0.25">
      <c r="B89" s="221" t="s">
        <v>1445</v>
      </c>
      <c r="C89" s="68" t="s">
        <v>1288</v>
      </c>
      <c r="D89" s="222" t="s">
        <v>1271</v>
      </c>
      <c r="E89" s="68">
        <f>SUMIFS(emissions_model!$S:$S,emissions_model!$L:$L,$C89,emissions_model!$M:$M,$B89,emissions_model!$N:$N,$D89,emissions_model!$B:$B,E$1,emissions_model!$D:$D,E$2)</f>
        <v>0</v>
      </c>
      <c r="F89" s="68">
        <f>SUMIFS(emissions_model!$S:$S,emissions_model!$L:$L,$C89,emissions_model!$M:$M,$B89,emissions_model!$N:$N,$D89,emissions_model!$B:$B,F$1,emissions_model!$D:$D,F$2)</f>
        <v>0</v>
      </c>
      <c r="G89" s="68">
        <f>SUMIFS(emissions_model!$S:$S,emissions_model!$L:$L,$C89,emissions_model!$M:$M,$B89,emissions_model!$N:$N,$D89,emissions_model!$B:$B,G$1,emissions_model!$D:$D,G$2)</f>
        <v>0</v>
      </c>
      <c r="H89" s="68">
        <f>SUMIFS(emissions_model!$S:$S,emissions_model!$L:$L,$C89,emissions_model!$M:$M,$B89,emissions_model!$N:$N,$D89,emissions_model!$B:$B,H$1,emissions_model!$D:$D,H$2)</f>
        <v>0</v>
      </c>
      <c r="I89" s="68">
        <f>SUMIFS(emissions_model!$S:$S,emissions_model!$L:$L,$C89,emissions_model!$M:$M,$B89,emissions_model!$N:$N,$D89,emissions_model!$B:$B,I$1,emissions_model!$D:$D,I$2)</f>
        <v>0</v>
      </c>
      <c r="J89" s="68">
        <f>SUMIFS(emissions_model!$S:$S,emissions_model!$L:$L,$C89,emissions_model!$M:$M,$B89,emissions_model!$N:$N,$D89,emissions_model!$B:$B,J$1,emissions_model!$D:$D,J$2)</f>
        <v>0</v>
      </c>
      <c r="K89" s="68">
        <f>SUMIFS(emissions_model!$S:$S,emissions_model!$L:$L,$C89,emissions_model!$M:$M,$B89,emissions_model!$N:$N,$D89,emissions_model!$B:$B,K$1,emissions_model!$D:$D,K$2)</f>
        <v>0</v>
      </c>
      <c r="L89" s="68">
        <f>SUMIFS(emissions_model!$S:$S,emissions_model!$L:$L,$C89,emissions_model!$M:$M,$B89,emissions_model!$N:$N,$D89,emissions_model!$B:$B,L$1,emissions_model!$D:$D,L$2)</f>
        <v>0</v>
      </c>
      <c r="M89" s="68">
        <f>SUMIFS(emissions_model!$S:$S,emissions_model!$L:$L,$C89,emissions_model!$M:$M,$B89,emissions_model!$N:$N,$D89,emissions_model!$B:$B,M$1,emissions_model!$D:$D,M$2)</f>
        <v>0</v>
      </c>
      <c r="N89" s="68">
        <f>SUMIFS(emissions_model!$S:$S,emissions_model!$L:$L,$C89,emissions_model!$M:$M,$B89,emissions_model!$N:$N,$D89,emissions_model!$B:$B,N$1,emissions_model!$D:$D,N$2)</f>
        <v>0</v>
      </c>
      <c r="O89" s="68">
        <f>SUMIFS(emissions_model!$S:$S,emissions_model!$L:$L,$C89,emissions_model!$M:$M,$B89,emissions_model!$N:$N,$D89,emissions_model!$B:$B,O$1,emissions_model!$D:$D,O$2)</f>
        <v>0</v>
      </c>
      <c r="P89" s="68">
        <f>SUMIFS(emissions_model!$S:$S,emissions_model!$L:$L,$C89,emissions_model!$M:$M,$B89,emissions_model!$N:$N,$D89,emissions_model!$B:$B,P$1,emissions_model!$D:$D,P$2)</f>
        <v>0</v>
      </c>
      <c r="Q89" s="68">
        <f>SUMIFS(emissions_model!$S:$S,emissions_model!$L:$L,$C89,emissions_model!$M:$M,$B89,emissions_model!$N:$N,$D89,emissions_model!$B:$B,Q$1,emissions_model!$D:$D,Q$2)</f>
        <v>0</v>
      </c>
      <c r="R89" s="68">
        <f>SUMIFS(emissions_model!$S:$S,emissions_model!$L:$L,$C89,emissions_model!$M:$M,$B89,emissions_model!$N:$N,$D89,emissions_model!$B:$B,R$1,emissions_model!$D:$D,R$2)</f>
        <v>0</v>
      </c>
      <c r="S89" s="68">
        <f>SUMIFS(emissions_model!$S:$S,emissions_model!$L:$L,$C89,emissions_model!$M:$M,$B89,emissions_model!$N:$N,$D89,emissions_model!$B:$B,S$1,emissions_model!$D:$D,S$2)</f>
        <v>0</v>
      </c>
      <c r="T89" s="68">
        <f>SUMIFS(emissions_model!$S:$S,emissions_model!$L:$L,$C89,emissions_model!$M:$M,$B89,emissions_model!$N:$N,$D89,emissions_model!$B:$B,T$1,emissions_model!$D:$D,T$2)</f>
        <v>0</v>
      </c>
      <c r="U89" s="68">
        <f>SUMIFS(emissions_model!$S:$S,emissions_model!$L:$L,$C89,emissions_model!$M:$M,$B89,emissions_model!$N:$N,$D89,emissions_model!$B:$B,U$1,emissions_model!$D:$D,U$2)</f>
        <v>0</v>
      </c>
      <c r="V89" s="68">
        <f>SUMIFS(emissions_model!$S:$S,emissions_model!$L:$L,$C89,emissions_model!$M:$M,$B89,emissions_model!$N:$N,$D89,emissions_model!$B:$B,V$1,emissions_model!$D:$D,V$2)</f>
        <v>0</v>
      </c>
      <c r="W89" s="68">
        <f>SUMIFS(emissions_model!$S:$S,emissions_model!$L:$L,$C89,emissions_model!$M:$M,$B89,emissions_model!$N:$N,$D89,emissions_model!$B:$B,W$1,emissions_model!$D:$D,W$2)</f>
        <v>0</v>
      </c>
      <c r="X89" s="68">
        <f>SUMIFS(emissions_model!$S:$S,emissions_model!$L:$L,$C89,emissions_model!$M:$M,$B89,emissions_model!$N:$N,$D89,emissions_model!$B:$B,X$1,emissions_model!$D:$D,X$2)</f>
        <v>0</v>
      </c>
      <c r="Y89" s="68">
        <f>SUMIFS(emissions_model!$S:$S,emissions_model!$L:$L,$C89,emissions_model!$M:$M,$B89,emissions_model!$N:$N,$D89,emissions_model!$B:$B,Y$1,emissions_model!$D:$D,Y$2)</f>
        <v>0</v>
      </c>
      <c r="Z89" s="68">
        <f>SUMIFS(emissions_model!$S:$S,emissions_model!$L:$L,$C89,emissions_model!$M:$M,$B89,emissions_model!$N:$N,$D89,emissions_model!$B:$B,Z$1,emissions_model!$D:$D,Z$2)</f>
        <v>0</v>
      </c>
      <c r="AA89" s="68">
        <f>SUMIFS(emissions_model!$S:$S,emissions_model!$L:$L,$C89,emissions_model!$M:$M,$B89,emissions_model!$N:$N,$D89,emissions_model!$B:$B,AA$1,emissions_model!$D:$D,AA$2)</f>
        <v>0</v>
      </c>
      <c r="AB89" s="68">
        <f>SUMIFS(emissions_model!$S:$S,emissions_model!$L:$L,$C89,emissions_model!$M:$M,$B89,emissions_model!$N:$N,$D89,emissions_model!$B:$B,AB$1,emissions_model!$D:$D,AB$2)</f>
        <v>0</v>
      </c>
      <c r="AC89" s="68">
        <f>SUMIFS(emissions_model!$S:$S,emissions_model!$L:$L,$C89,emissions_model!$M:$M,$B89,emissions_model!$N:$N,$D89,emissions_model!$B:$B,AC$1,emissions_model!$D:$D,AC$2)</f>
        <v>0</v>
      </c>
      <c r="AD89" s="68">
        <f>SUMIFS(emissions_model!$S:$S,emissions_model!$L:$L,$C89,emissions_model!$M:$M,$B89,emissions_model!$N:$N,$D89,emissions_model!$B:$B,AD$1,emissions_model!$D:$D,AD$2)</f>
        <v>0</v>
      </c>
      <c r="AE89" s="68">
        <f>SUMIFS(emissions_model!$S:$S,emissions_model!$L:$L,$C89,emissions_model!$M:$M,$B89,emissions_model!$N:$N,$D89,emissions_model!$B:$B,AE$1,emissions_model!$D:$D,AE$2)</f>
        <v>0</v>
      </c>
      <c r="AF89" s="68">
        <f>SUMIFS(emissions_model!$S:$S,emissions_model!$L:$L,$C89,emissions_model!$M:$M,$B89,emissions_model!$N:$N,$D89,emissions_model!$B:$B,AF$1,emissions_model!$D:$D,AF$2)</f>
        <v>0</v>
      </c>
      <c r="AG89" s="148">
        <f>SUMIFS(emissions_model!$S:$S,emissions_model!$L:$L,$C89,emissions_model!$M:$M,$B89,emissions_model!$N:$N,$D89,emissions_model!$B:$B,AG$1,emissions_model!$D:$D,AG$2)</f>
        <v>0</v>
      </c>
      <c r="AH89" s="68">
        <f>SUMIFS(emissions_model!$S:$S,emissions_model!$L:$L,$C89,emissions_model!$M:$M,$B89,emissions_model!$N:$N,$D89,emissions_model!$B:$B,AH$1,emissions_model!$D:$D,AH$2)</f>
        <v>0</v>
      </c>
      <c r="AI89" s="68">
        <f>SUMIFS(emissions_model!$S:$S,emissions_model!$L:$L,$C89,emissions_model!$M:$M,$B89,emissions_model!$N:$N,$D89,emissions_model!$B:$B,AI$1,emissions_model!$D:$D,AI$2)</f>
        <v>0</v>
      </c>
      <c r="AJ89" s="68">
        <f>SUMIFS(emissions_model!$S:$S,emissions_model!$L:$L,$C89,emissions_model!$M:$M,$B89,emissions_model!$N:$N,$D89,emissions_model!$B:$B,AJ$1,emissions_model!$D:$D,AJ$2)</f>
        <v>0</v>
      </c>
      <c r="AK89" s="68">
        <f>SUMIFS(emissions_model!$S:$S,emissions_model!$L:$L,$C89,emissions_model!$M:$M,$B89,emissions_model!$N:$N,$D89,emissions_model!$B:$B,AK$1,emissions_model!$D:$D,AK$2)</f>
        <v>0</v>
      </c>
      <c r="AL89" s="68">
        <f>SUMIFS(emissions_model!$S:$S,emissions_model!$L:$L,$C89,emissions_model!$M:$M,$B89,emissions_model!$N:$N,$D89,emissions_model!$B:$B,AL$1,emissions_model!$D:$D,AL$2)</f>
        <v>0</v>
      </c>
      <c r="AM89" s="68">
        <f>SUMIFS(emissions_model!$S:$S,emissions_model!$L:$L,$C89,emissions_model!$M:$M,$B89,emissions_model!$N:$N,$D89,emissions_model!$B:$B,AM$1,emissions_model!$D:$D,AM$2)</f>
        <v>0</v>
      </c>
      <c r="AN89" s="68">
        <f>SUMIFS(emissions_model!$S:$S,emissions_model!$L:$L,$C89,emissions_model!$M:$M,$B89,emissions_model!$N:$N,$D89,emissions_model!$B:$B,AN$1,emissions_model!$D:$D,AN$2)</f>
        <v>0</v>
      </c>
      <c r="AO89" s="68">
        <f>SUMIFS(emissions_model!$S:$S,emissions_model!$L:$L,$C89,emissions_model!$M:$M,$B89,emissions_model!$N:$N,$D89,emissions_model!$B:$B,AO$1,emissions_model!$D:$D,AO$2)</f>
        <v>0</v>
      </c>
      <c r="AP89" s="68">
        <f>SUMIFS(emissions_model!$S:$S,emissions_model!$L:$L,$C89,emissions_model!$M:$M,$B89,emissions_model!$N:$N,$D89,emissions_model!$B:$B,AP$1,emissions_model!$D:$D,AP$2)</f>
        <v>0</v>
      </c>
      <c r="AQ89" s="68">
        <f>SUMIFS(emissions_model!$S:$S,emissions_model!$L:$L,$C89,emissions_model!$M:$M,$B89,emissions_model!$N:$N,$D89,emissions_model!$B:$B,AQ$1,emissions_model!$D:$D,AQ$2)</f>
        <v>0</v>
      </c>
      <c r="AR89" s="68">
        <f>SUMIFS(emissions_model!$S:$S,emissions_model!$L:$L,$C89,emissions_model!$M:$M,$B89,emissions_model!$N:$N,$D89,emissions_model!$B:$B,AR$1,emissions_model!$D:$D,AR$2)</f>
        <v>0</v>
      </c>
      <c r="AS89" s="68">
        <f>SUMIFS(emissions_model!$S:$S,emissions_model!$L:$L,$C89,emissions_model!$M:$M,$B89,emissions_model!$N:$N,$D89,emissions_model!$B:$B,AS$1,emissions_model!$D:$D,AS$2)</f>
        <v>0</v>
      </c>
      <c r="AT89" s="68">
        <f>SUMIFS(emissions_model!$S:$S,emissions_model!$L:$L,$C89,emissions_model!$M:$M,$B89,emissions_model!$N:$N,$D89,emissions_model!$B:$B,AT$1,emissions_model!$D:$D,AT$2)</f>
        <v>0</v>
      </c>
      <c r="AU89" s="68">
        <f>SUMIFS(emissions_model!$S:$S,emissions_model!$L:$L,$C89,emissions_model!$M:$M,$B89,emissions_model!$N:$N,$D89,emissions_model!$B:$B,AU$1,emissions_model!$D:$D,AU$2)</f>
        <v>0</v>
      </c>
      <c r="AV89" s="68">
        <f>SUMIFS(emissions_model!$S:$S,emissions_model!$L:$L,$C89,emissions_model!$M:$M,$B89,emissions_model!$N:$N,$D89,emissions_model!$B:$B,AV$1,emissions_model!$D:$D,AV$2)</f>
        <v>0</v>
      </c>
      <c r="AW89" s="68">
        <f>SUMIFS(emissions_model!$S:$S,emissions_model!$L:$L,$C89,emissions_model!$M:$M,$B89,emissions_model!$N:$N,$D89,emissions_model!$B:$B,AW$1,emissions_model!$D:$D,AW$2)</f>
        <v>0</v>
      </c>
      <c r="AX89" s="68">
        <f>SUMIFS(emissions_model!$S:$S,emissions_model!$L:$L,$C89,emissions_model!$M:$M,$B89,emissions_model!$N:$N,$D89,emissions_model!$B:$B,AX$1,emissions_model!$D:$D,AX$2)</f>
        <v>0</v>
      </c>
      <c r="AY89" s="68">
        <f>SUMIFS(emissions_model!$S:$S,emissions_model!$L:$L,$C89,emissions_model!$M:$M,$B89,emissions_model!$N:$N,$D89,emissions_model!$B:$B,AY$1,emissions_model!$D:$D,AY$2)</f>
        <v>0</v>
      </c>
      <c r="AZ89" s="68">
        <f>SUMIFS(emissions_model!$S:$S,emissions_model!$L:$L,$C89,emissions_model!$M:$M,$B89,emissions_model!$N:$N,$D89,emissions_model!$B:$B,AZ$1,emissions_model!$D:$D,AZ$2)</f>
        <v>0</v>
      </c>
      <c r="BA89" s="68">
        <f>SUMIFS(emissions_model!$S:$S,emissions_model!$L:$L,$C89,emissions_model!$M:$M,$B89,emissions_model!$N:$N,$D89,emissions_model!$B:$B,BA$1,emissions_model!$D:$D,BA$2)</f>
        <v>0</v>
      </c>
      <c r="BB89" s="68">
        <f>SUMIFS(emissions_model!$S:$S,emissions_model!$L:$L,$C89,emissions_model!$M:$M,$B89,emissions_model!$N:$N,$D89,emissions_model!$B:$B,BB$1,emissions_model!$D:$D,BB$2)</f>
        <v>0</v>
      </c>
      <c r="BC89" s="68">
        <f>SUMIFS(emissions_model!$S:$S,emissions_model!$L:$L,$C89,emissions_model!$M:$M,$B89,emissions_model!$N:$N,$D89,emissions_model!$B:$B,BC$1,emissions_model!$D:$D,BC$2)</f>
        <v>0</v>
      </c>
      <c r="BD89" s="68">
        <f>SUMIFS(emissions_model!$S:$S,emissions_model!$L:$L,$C89,emissions_model!$M:$M,$B89,emissions_model!$N:$N,$D89,emissions_model!$B:$B,BD$1,emissions_model!$D:$D,BD$2)</f>
        <v>0</v>
      </c>
      <c r="BE89" s="68">
        <f>SUMIFS(emissions_model!$S:$S,emissions_model!$L:$L,$C89,emissions_model!$M:$M,$B89,emissions_model!$N:$N,$D89,emissions_model!$B:$B,BE$1,emissions_model!$D:$D,BE$2)</f>
        <v>0</v>
      </c>
      <c r="BF89" s="68">
        <f>SUMIFS(emissions_model!$S:$S,emissions_model!$L:$L,$C89,emissions_model!$M:$M,$B89,emissions_model!$N:$N,$D89,emissions_model!$B:$B,BF$1,emissions_model!$D:$D,BF$2)</f>
        <v>0</v>
      </c>
      <c r="BG89" s="68">
        <f>SUMIFS(emissions_model!$S:$S,emissions_model!$L:$L,$C89,emissions_model!$M:$M,$B89,emissions_model!$N:$N,$D89,emissions_model!$B:$B,BG$1,emissions_model!$D:$D,BG$2)</f>
        <v>0</v>
      </c>
      <c r="BH89" s="68">
        <f>SUMIFS(emissions_model!$S:$S,emissions_model!$L:$L,$C89,emissions_model!$M:$M,$B89,emissions_model!$N:$N,$D89,emissions_model!$B:$B,BH$1,emissions_model!$D:$D,BH$2)</f>
        <v>0</v>
      </c>
      <c r="BI89" s="68">
        <f>SUMIFS(emissions_model!$S:$S,emissions_model!$L:$L,$C89,emissions_model!$M:$M,$B89,emissions_model!$N:$N,$D89,emissions_model!$B:$B,BI$1,emissions_model!$D:$D,BI$2)</f>
        <v>0</v>
      </c>
      <c r="BJ89" s="68">
        <f>SUMIFS(emissions_model!$S:$S,emissions_model!$L:$L,$C89,emissions_model!$M:$M,$B89,emissions_model!$N:$N,$D89,emissions_model!$B:$B,BJ$1,emissions_model!$D:$D,BJ$2)</f>
        <v>0</v>
      </c>
      <c r="BK89" s="68">
        <f>SUMIFS(emissions_model!$S:$S,emissions_model!$L:$L,$C89,emissions_model!$M:$M,$B89,emissions_model!$N:$N,$D89,emissions_model!$B:$B,BK$1,emissions_model!$D:$D,BK$2)</f>
        <v>0</v>
      </c>
      <c r="BL89" s="68">
        <f>SUMIFS(emissions_model!$S:$S,emissions_model!$L:$L,$C89,emissions_model!$M:$M,$B89,emissions_model!$N:$N,$D89,emissions_model!$B:$B,BL$1,emissions_model!$D:$D,BL$2)</f>
        <v>0</v>
      </c>
    </row>
    <row r="90" spans="2:64" x14ac:dyDescent="0.25">
      <c r="B90" s="221" t="s">
        <v>1445</v>
      </c>
      <c r="C90" s="68" t="s">
        <v>1288</v>
      </c>
      <c r="D90" s="222" t="s">
        <v>1286</v>
      </c>
      <c r="E90" s="68">
        <f>SUMIFS(emissions_model!$S:$S,emissions_model!$L:$L,$C90,emissions_model!$M:$M,$B90,emissions_model!$N:$N,$D90,emissions_model!$B:$B,E$1,emissions_model!$D:$D,E$2)</f>
        <v>0</v>
      </c>
      <c r="F90" s="68">
        <f>SUMIFS(emissions_model!$S:$S,emissions_model!$L:$L,$C90,emissions_model!$M:$M,$B90,emissions_model!$N:$N,$D90,emissions_model!$B:$B,F$1,emissions_model!$D:$D,F$2)</f>
        <v>0</v>
      </c>
      <c r="G90" s="68">
        <f>SUMIFS(emissions_model!$S:$S,emissions_model!$L:$L,$C90,emissions_model!$M:$M,$B90,emissions_model!$N:$N,$D90,emissions_model!$B:$B,G$1,emissions_model!$D:$D,G$2)</f>
        <v>0</v>
      </c>
      <c r="H90" s="68">
        <f>SUMIFS(emissions_model!$S:$S,emissions_model!$L:$L,$C90,emissions_model!$M:$M,$B90,emissions_model!$N:$N,$D90,emissions_model!$B:$B,H$1,emissions_model!$D:$D,H$2)</f>
        <v>0</v>
      </c>
      <c r="I90" s="68">
        <f>SUMIFS(emissions_model!$S:$S,emissions_model!$L:$L,$C90,emissions_model!$M:$M,$B90,emissions_model!$N:$N,$D90,emissions_model!$B:$B,I$1,emissions_model!$D:$D,I$2)</f>
        <v>0</v>
      </c>
      <c r="J90" s="68">
        <f>SUMIFS(emissions_model!$S:$S,emissions_model!$L:$L,$C90,emissions_model!$M:$M,$B90,emissions_model!$N:$N,$D90,emissions_model!$B:$B,J$1,emissions_model!$D:$D,J$2)</f>
        <v>0</v>
      </c>
      <c r="K90" s="68">
        <f>SUMIFS(emissions_model!$S:$S,emissions_model!$L:$L,$C90,emissions_model!$M:$M,$B90,emissions_model!$N:$N,$D90,emissions_model!$B:$B,K$1,emissions_model!$D:$D,K$2)</f>
        <v>0</v>
      </c>
      <c r="L90" s="68">
        <f>SUMIFS(emissions_model!$S:$S,emissions_model!$L:$L,$C90,emissions_model!$M:$M,$B90,emissions_model!$N:$N,$D90,emissions_model!$B:$B,L$1,emissions_model!$D:$D,L$2)</f>
        <v>0</v>
      </c>
      <c r="M90" s="68">
        <f>SUMIFS(emissions_model!$S:$S,emissions_model!$L:$L,$C90,emissions_model!$M:$M,$B90,emissions_model!$N:$N,$D90,emissions_model!$B:$B,M$1,emissions_model!$D:$D,M$2)</f>
        <v>0</v>
      </c>
      <c r="N90" s="68">
        <f>SUMIFS(emissions_model!$S:$S,emissions_model!$L:$L,$C90,emissions_model!$M:$M,$B90,emissions_model!$N:$N,$D90,emissions_model!$B:$B,N$1,emissions_model!$D:$D,N$2)</f>
        <v>0</v>
      </c>
      <c r="O90" s="68">
        <f>SUMIFS(emissions_model!$S:$S,emissions_model!$L:$L,$C90,emissions_model!$M:$M,$B90,emissions_model!$N:$N,$D90,emissions_model!$B:$B,O$1,emissions_model!$D:$D,O$2)</f>
        <v>0</v>
      </c>
      <c r="P90" s="68">
        <f>SUMIFS(emissions_model!$S:$S,emissions_model!$L:$L,$C90,emissions_model!$M:$M,$B90,emissions_model!$N:$N,$D90,emissions_model!$B:$B,P$1,emissions_model!$D:$D,P$2)</f>
        <v>0</v>
      </c>
      <c r="Q90" s="68">
        <f>SUMIFS(emissions_model!$S:$S,emissions_model!$L:$L,$C90,emissions_model!$M:$M,$B90,emissions_model!$N:$N,$D90,emissions_model!$B:$B,Q$1,emissions_model!$D:$D,Q$2)</f>
        <v>0</v>
      </c>
      <c r="R90" s="68">
        <f>SUMIFS(emissions_model!$S:$S,emissions_model!$L:$L,$C90,emissions_model!$M:$M,$B90,emissions_model!$N:$N,$D90,emissions_model!$B:$B,R$1,emissions_model!$D:$D,R$2)</f>
        <v>0</v>
      </c>
      <c r="S90" s="68">
        <f>SUMIFS(emissions_model!$S:$S,emissions_model!$L:$L,$C90,emissions_model!$M:$M,$B90,emissions_model!$N:$N,$D90,emissions_model!$B:$B,S$1,emissions_model!$D:$D,S$2)</f>
        <v>0</v>
      </c>
      <c r="T90" s="68">
        <f>SUMIFS(emissions_model!$S:$S,emissions_model!$L:$L,$C90,emissions_model!$M:$M,$B90,emissions_model!$N:$N,$D90,emissions_model!$B:$B,T$1,emissions_model!$D:$D,T$2)</f>
        <v>0</v>
      </c>
      <c r="U90" s="68">
        <f>SUMIFS(emissions_model!$S:$S,emissions_model!$L:$L,$C90,emissions_model!$M:$M,$B90,emissions_model!$N:$N,$D90,emissions_model!$B:$B,U$1,emissions_model!$D:$D,U$2)</f>
        <v>0</v>
      </c>
      <c r="V90" s="68">
        <f>SUMIFS(emissions_model!$S:$S,emissions_model!$L:$L,$C90,emissions_model!$M:$M,$B90,emissions_model!$N:$N,$D90,emissions_model!$B:$B,V$1,emissions_model!$D:$D,V$2)</f>
        <v>0</v>
      </c>
      <c r="W90" s="68">
        <f>SUMIFS(emissions_model!$S:$S,emissions_model!$L:$L,$C90,emissions_model!$M:$M,$B90,emissions_model!$N:$N,$D90,emissions_model!$B:$B,W$1,emissions_model!$D:$D,W$2)</f>
        <v>0</v>
      </c>
      <c r="X90" s="68">
        <f>SUMIFS(emissions_model!$S:$S,emissions_model!$L:$L,$C90,emissions_model!$M:$M,$B90,emissions_model!$N:$N,$D90,emissions_model!$B:$B,X$1,emissions_model!$D:$D,X$2)</f>
        <v>0</v>
      </c>
      <c r="Y90" s="68">
        <f>SUMIFS(emissions_model!$S:$S,emissions_model!$L:$L,$C90,emissions_model!$M:$M,$B90,emissions_model!$N:$N,$D90,emissions_model!$B:$B,Y$1,emissions_model!$D:$D,Y$2)</f>
        <v>0</v>
      </c>
      <c r="Z90" s="68">
        <f>SUMIFS(emissions_model!$S:$S,emissions_model!$L:$L,$C90,emissions_model!$M:$M,$B90,emissions_model!$N:$N,$D90,emissions_model!$B:$B,Z$1,emissions_model!$D:$D,Z$2)</f>
        <v>0</v>
      </c>
      <c r="AA90" s="68">
        <f>SUMIFS(emissions_model!$S:$S,emissions_model!$L:$L,$C90,emissions_model!$M:$M,$B90,emissions_model!$N:$N,$D90,emissions_model!$B:$B,AA$1,emissions_model!$D:$D,AA$2)</f>
        <v>0</v>
      </c>
      <c r="AB90" s="68">
        <f>SUMIFS(emissions_model!$S:$S,emissions_model!$L:$L,$C90,emissions_model!$M:$M,$B90,emissions_model!$N:$N,$D90,emissions_model!$B:$B,AB$1,emissions_model!$D:$D,AB$2)</f>
        <v>0</v>
      </c>
      <c r="AC90" s="68">
        <f>SUMIFS(emissions_model!$S:$S,emissions_model!$L:$L,$C90,emissions_model!$M:$M,$B90,emissions_model!$N:$N,$D90,emissions_model!$B:$B,AC$1,emissions_model!$D:$D,AC$2)</f>
        <v>0</v>
      </c>
      <c r="AD90" s="68">
        <f>SUMIFS(emissions_model!$S:$S,emissions_model!$L:$L,$C90,emissions_model!$M:$M,$B90,emissions_model!$N:$N,$D90,emissions_model!$B:$B,AD$1,emissions_model!$D:$D,AD$2)</f>
        <v>0</v>
      </c>
      <c r="AE90" s="68">
        <f>SUMIFS(emissions_model!$S:$S,emissions_model!$L:$L,$C90,emissions_model!$M:$M,$B90,emissions_model!$N:$N,$D90,emissions_model!$B:$B,AE$1,emissions_model!$D:$D,AE$2)</f>
        <v>0</v>
      </c>
      <c r="AF90" s="68">
        <f>SUMIFS(emissions_model!$S:$S,emissions_model!$L:$L,$C90,emissions_model!$M:$M,$B90,emissions_model!$N:$N,$D90,emissions_model!$B:$B,AF$1,emissions_model!$D:$D,AF$2)</f>
        <v>0</v>
      </c>
      <c r="AG90" s="148">
        <f>SUMIFS(emissions_model!$S:$S,emissions_model!$L:$L,$C90,emissions_model!$M:$M,$B90,emissions_model!$N:$N,$D90,emissions_model!$B:$B,AG$1,emissions_model!$D:$D,AG$2)</f>
        <v>0</v>
      </c>
      <c r="AH90" s="68">
        <f>SUMIFS(emissions_model!$S:$S,emissions_model!$L:$L,$C90,emissions_model!$M:$M,$B90,emissions_model!$N:$N,$D90,emissions_model!$B:$B,AH$1,emissions_model!$D:$D,AH$2)</f>
        <v>0</v>
      </c>
      <c r="AI90" s="68">
        <f>SUMIFS(emissions_model!$S:$S,emissions_model!$L:$L,$C90,emissions_model!$M:$M,$B90,emissions_model!$N:$N,$D90,emissions_model!$B:$B,AI$1,emissions_model!$D:$D,AI$2)</f>
        <v>0</v>
      </c>
      <c r="AJ90" s="68">
        <f>SUMIFS(emissions_model!$S:$S,emissions_model!$L:$L,$C90,emissions_model!$M:$M,$B90,emissions_model!$N:$N,$D90,emissions_model!$B:$B,AJ$1,emissions_model!$D:$D,AJ$2)</f>
        <v>0</v>
      </c>
      <c r="AK90" s="68">
        <f>SUMIFS(emissions_model!$S:$S,emissions_model!$L:$L,$C90,emissions_model!$M:$M,$B90,emissions_model!$N:$N,$D90,emissions_model!$B:$B,AK$1,emissions_model!$D:$D,AK$2)</f>
        <v>0</v>
      </c>
      <c r="AL90" s="68">
        <f>SUMIFS(emissions_model!$S:$S,emissions_model!$L:$L,$C90,emissions_model!$M:$M,$B90,emissions_model!$N:$N,$D90,emissions_model!$B:$B,AL$1,emissions_model!$D:$D,AL$2)</f>
        <v>0</v>
      </c>
      <c r="AM90" s="68">
        <f>SUMIFS(emissions_model!$S:$S,emissions_model!$L:$L,$C90,emissions_model!$M:$M,$B90,emissions_model!$N:$N,$D90,emissions_model!$B:$B,AM$1,emissions_model!$D:$D,AM$2)</f>
        <v>0</v>
      </c>
      <c r="AN90" s="68">
        <f>SUMIFS(emissions_model!$S:$S,emissions_model!$L:$L,$C90,emissions_model!$M:$M,$B90,emissions_model!$N:$N,$D90,emissions_model!$B:$B,AN$1,emissions_model!$D:$D,AN$2)</f>
        <v>0</v>
      </c>
      <c r="AO90" s="68">
        <f>SUMIFS(emissions_model!$S:$S,emissions_model!$L:$L,$C90,emissions_model!$M:$M,$B90,emissions_model!$N:$N,$D90,emissions_model!$B:$B,AO$1,emissions_model!$D:$D,AO$2)</f>
        <v>0</v>
      </c>
      <c r="AP90" s="68">
        <f>SUMIFS(emissions_model!$S:$S,emissions_model!$L:$L,$C90,emissions_model!$M:$M,$B90,emissions_model!$N:$N,$D90,emissions_model!$B:$B,AP$1,emissions_model!$D:$D,AP$2)</f>
        <v>0</v>
      </c>
      <c r="AQ90" s="68">
        <f>SUMIFS(emissions_model!$S:$S,emissions_model!$L:$L,$C90,emissions_model!$M:$M,$B90,emissions_model!$N:$N,$D90,emissions_model!$B:$B,AQ$1,emissions_model!$D:$D,AQ$2)</f>
        <v>0</v>
      </c>
      <c r="AR90" s="68">
        <f>SUMIFS(emissions_model!$S:$S,emissions_model!$L:$L,$C90,emissions_model!$M:$M,$B90,emissions_model!$N:$N,$D90,emissions_model!$B:$B,AR$1,emissions_model!$D:$D,AR$2)</f>
        <v>0</v>
      </c>
      <c r="AS90" s="68">
        <f>SUMIFS(emissions_model!$S:$S,emissions_model!$L:$L,$C90,emissions_model!$M:$M,$B90,emissions_model!$N:$N,$D90,emissions_model!$B:$B,AS$1,emissions_model!$D:$D,AS$2)</f>
        <v>0</v>
      </c>
      <c r="AT90" s="68">
        <f>SUMIFS(emissions_model!$S:$S,emissions_model!$L:$L,$C90,emissions_model!$M:$M,$B90,emissions_model!$N:$N,$D90,emissions_model!$B:$B,AT$1,emissions_model!$D:$D,AT$2)</f>
        <v>0</v>
      </c>
      <c r="AU90" s="68">
        <f>SUMIFS(emissions_model!$S:$S,emissions_model!$L:$L,$C90,emissions_model!$M:$M,$B90,emissions_model!$N:$N,$D90,emissions_model!$B:$B,AU$1,emissions_model!$D:$D,AU$2)</f>
        <v>0</v>
      </c>
      <c r="AV90" s="68">
        <f>SUMIFS(emissions_model!$S:$S,emissions_model!$L:$L,$C90,emissions_model!$M:$M,$B90,emissions_model!$N:$N,$D90,emissions_model!$B:$B,AV$1,emissions_model!$D:$D,AV$2)</f>
        <v>0</v>
      </c>
      <c r="AW90" s="68">
        <f>SUMIFS(emissions_model!$S:$S,emissions_model!$L:$L,$C90,emissions_model!$M:$M,$B90,emissions_model!$N:$N,$D90,emissions_model!$B:$B,AW$1,emissions_model!$D:$D,AW$2)</f>
        <v>0</v>
      </c>
      <c r="AX90" s="68">
        <f>SUMIFS(emissions_model!$S:$S,emissions_model!$L:$L,$C90,emissions_model!$M:$M,$B90,emissions_model!$N:$N,$D90,emissions_model!$B:$B,AX$1,emissions_model!$D:$D,AX$2)</f>
        <v>0</v>
      </c>
      <c r="AY90" s="68">
        <f>SUMIFS(emissions_model!$S:$S,emissions_model!$L:$L,$C90,emissions_model!$M:$M,$B90,emissions_model!$N:$N,$D90,emissions_model!$B:$B,AY$1,emissions_model!$D:$D,AY$2)</f>
        <v>0</v>
      </c>
      <c r="AZ90" s="68">
        <f>SUMIFS(emissions_model!$S:$S,emissions_model!$L:$L,$C90,emissions_model!$M:$M,$B90,emissions_model!$N:$N,$D90,emissions_model!$B:$B,AZ$1,emissions_model!$D:$D,AZ$2)</f>
        <v>0</v>
      </c>
      <c r="BA90" s="68">
        <f>SUMIFS(emissions_model!$S:$S,emissions_model!$L:$L,$C90,emissions_model!$M:$M,$B90,emissions_model!$N:$N,$D90,emissions_model!$B:$B,BA$1,emissions_model!$D:$D,BA$2)</f>
        <v>0</v>
      </c>
      <c r="BB90" s="68">
        <f>SUMIFS(emissions_model!$S:$S,emissions_model!$L:$L,$C90,emissions_model!$M:$M,$B90,emissions_model!$N:$N,$D90,emissions_model!$B:$B,BB$1,emissions_model!$D:$D,BB$2)</f>
        <v>0</v>
      </c>
      <c r="BC90" s="68">
        <f>SUMIFS(emissions_model!$S:$S,emissions_model!$L:$L,$C90,emissions_model!$M:$M,$B90,emissions_model!$N:$N,$D90,emissions_model!$B:$B,BC$1,emissions_model!$D:$D,BC$2)</f>
        <v>0</v>
      </c>
      <c r="BD90" s="68">
        <f>SUMIFS(emissions_model!$S:$S,emissions_model!$L:$L,$C90,emissions_model!$M:$M,$B90,emissions_model!$N:$N,$D90,emissions_model!$B:$B,BD$1,emissions_model!$D:$D,BD$2)</f>
        <v>0</v>
      </c>
      <c r="BE90" s="68">
        <f>SUMIFS(emissions_model!$S:$S,emissions_model!$L:$L,$C90,emissions_model!$M:$M,$B90,emissions_model!$N:$N,$D90,emissions_model!$B:$B,BE$1,emissions_model!$D:$D,BE$2)</f>
        <v>0</v>
      </c>
      <c r="BF90" s="68">
        <f>SUMIFS(emissions_model!$S:$S,emissions_model!$L:$L,$C90,emissions_model!$M:$M,$B90,emissions_model!$N:$N,$D90,emissions_model!$B:$B,BF$1,emissions_model!$D:$D,BF$2)</f>
        <v>0</v>
      </c>
      <c r="BG90" s="68">
        <f>SUMIFS(emissions_model!$S:$S,emissions_model!$L:$L,$C90,emissions_model!$M:$M,$B90,emissions_model!$N:$N,$D90,emissions_model!$B:$B,BG$1,emissions_model!$D:$D,BG$2)</f>
        <v>0</v>
      </c>
      <c r="BH90" s="68">
        <f>SUMIFS(emissions_model!$S:$S,emissions_model!$L:$L,$C90,emissions_model!$M:$M,$B90,emissions_model!$N:$N,$D90,emissions_model!$B:$B,BH$1,emissions_model!$D:$D,BH$2)</f>
        <v>0</v>
      </c>
      <c r="BI90" s="68">
        <f>SUMIFS(emissions_model!$S:$S,emissions_model!$L:$L,$C90,emissions_model!$M:$M,$B90,emissions_model!$N:$N,$D90,emissions_model!$B:$B,BI$1,emissions_model!$D:$D,BI$2)</f>
        <v>0</v>
      </c>
      <c r="BJ90" s="68">
        <f>SUMIFS(emissions_model!$S:$S,emissions_model!$L:$L,$C90,emissions_model!$M:$M,$B90,emissions_model!$N:$N,$D90,emissions_model!$B:$B,BJ$1,emissions_model!$D:$D,BJ$2)</f>
        <v>0</v>
      </c>
      <c r="BK90" s="68">
        <f>SUMIFS(emissions_model!$S:$S,emissions_model!$L:$L,$C90,emissions_model!$M:$M,$B90,emissions_model!$N:$N,$D90,emissions_model!$B:$B,BK$1,emissions_model!$D:$D,BK$2)</f>
        <v>0</v>
      </c>
      <c r="BL90" s="68">
        <f>SUMIFS(emissions_model!$S:$S,emissions_model!$L:$L,$C90,emissions_model!$M:$M,$B90,emissions_model!$N:$N,$D90,emissions_model!$B:$B,BL$1,emissions_model!$D:$D,BL$2)</f>
        <v>0</v>
      </c>
    </row>
    <row r="91" spans="2:64" x14ac:dyDescent="0.25">
      <c r="B91" s="221" t="s">
        <v>1445</v>
      </c>
      <c r="C91" s="68" t="s">
        <v>1288</v>
      </c>
      <c r="D91" s="222" t="s">
        <v>1272</v>
      </c>
      <c r="E91" s="68">
        <f>SUMIFS(emissions_model!$S:$S,emissions_model!$L:$L,$C91,emissions_model!$M:$M,$B91,emissions_model!$N:$N,$D91,emissions_model!$B:$B,E$1,emissions_model!$D:$D,E$2)</f>
        <v>0</v>
      </c>
      <c r="F91" s="68">
        <f>SUMIFS(emissions_model!$S:$S,emissions_model!$L:$L,$C91,emissions_model!$M:$M,$B91,emissions_model!$N:$N,$D91,emissions_model!$B:$B,F$1,emissions_model!$D:$D,F$2)</f>
        <v>0</v>
      </c>
      <c r="G91" s="68">
        <f>SUMIFS(emissions_model!$S:$S,emissions_model!$L:$L,$C91,emissions_model!$M:$M,$B91,emissions_model!$N:$N,$D91,emissions_model!$B:$B,G$1,emissions_model!$D:$D,G$2)</f>
        <v>0</v>
      </c>
      <c r="H91" s="68">
        <f>SUMIFS(emissions_model!$S:$S,emissions_model!$L:$L,$C91,emissions_model!$M:$M,$B91,emissions_model!$N:$N,$D91,emissions_model!$B:$B,H$1,emissions_model!$D:$D,H$2)</f>
        <v>0</v>
      </c>
      <c r="I91" s="68">
        <f>SUMIFS(emissions_model!$S:$S,emissions_model!$L:$L,$C91,emissions_model!$M:$M,$B91,emissions_model!$N:$N,$D91,emissions_model!$B:$B,I$1,emissions_model!$D:$D,I$2)</f>
        <v>0</v>
      </c>
      <c r="J91" s="68">
        <f>SUMIFS(emissions_model!$S:$S,emissions_model!$L:$L,$C91,emissions_model!$M:$M,$B91,emissions_model!$N:$N,$D91,emissions_model!$B:$B,J$1,emissions_model!$D:$D,J$2)</f>
        <v>0</v>
      </c>
      <c r="K91" s="68">
        <f>SUMIFS(emissions_model!$S:$S,emissions_model!$L:$L,$C91,emissions_model!$M:$M,$B91,emissions_model!$N:$N,$D91,emissions_model!$B:$B,K$1,emissions_model!$D:$D,K$2)</f>
        <v>0</v>
      </c>
      <c r="L91" s="68">
        <f>SUMIFS(emissions_model!$S:$S,emissions_model!$L:$L,$C91,emissions_model!$M:$M,$B91,emissions_model!$N:$N,$D91,emissions_model!$B:$B,L$1,emissions_model!$D:$D,L$2)</f>
        <v>0</v>
      </c>
      <c r="M91" s="68">
        <f>SUMIFS(emissions_model!$S:$S,emissions_model!$L:$L,$C91,emissions_model!$M:$M,$B91,emissions_model!$N:$N,$D91,emissions_model!$B:$B,M$1,emissions_model!$D:$D,M$2)</f>
        <v>0</v>
      </c>
      <c r="N91" s="68">
        <f>SUMIFS(emissions_model!$S:$S,emissions_model!$L:$L,$C91,emissions_model!$M:$M,$B91,emissions_model!$N:$N,$D91,emissions_model!$B:$B,N$1,emissions_model!$D:$D,N$2)</f>
        <v>0</v>
      </c>
      <c r="O91" s="68">
        <f>SUMIFS(emissions_model!$S:$S,emissions_model!$L:$L,$C91,emissions_model!$M:$M,$B91,emissions_model!$N:$N,$D91,emissions_model!$B:$B,O$1,emissions_model!$D:$D,O$2)</f>
        <v>0</v>
      </c>
      <c r="P91" s="68">
        <f>SUMIFS(emissions_model!$S:$S,emissions_model!$L:$L,$C91,emissions_model!$M:$M,$B91,emissions_model!$N:$N,$D91,emissions_model!$B:$B,P$1,emissions_model!$D:$D,P$2)</f>
        <v>0</v>
      </c>
      <c r="Q91" s="68">
        <f>SUMIFS(emissions_model!$S:$S,emissions_model!$L:$L,$C91,emissions_model!$M:$M,$B91,emissions_model!$N:$N,$D91,emissions_model!$B:$B,Q$1,emissions_model!$D:$D,Q$2)</f>
        <v>0</v>
      </c>
      <c r="R91" s="68">
        <f>SUMIFS(emissions_model!$S:$S,emissions_model!$L:$L,$C91,emissions_model!$M:$M,$B91,emissions_model!$N:$N,$D91,emissions_model!$B:$B,R$1,emissions_model!$D:$D,R$2)</f>
        <v>0</v>
      </c>
      <c r="S91" s="68">
        <f>SUMIFS(emissions_model!$S:$S,emissions_model!$L:$L,$C91,emissions_model!$M:$M,$B91,emissions_model!$N:$N,$D91,emissions_model!$B:$B,S$1,emissions_model!$D:$D,S$2)</f>
        <v>0</v>
      </c>
      <c r="T91" s="68">
        <f>SUMIFS(emissions_model!$S:$S,emissions_model!$L:$L,$C91,emissions_model!$M:$M,$B91,emissions_model!$N:$N,$D91,emissions_model!$B:$B,T$1,emissions_model!$D:$D,T$2)</f>
        <v>0</v>
      </c>
      <c r="U91" s="68">
        <f>SUMIFS(emissions_model!$S:$S,emissions_model!$L:$L,$C91,emissions_model!$M:$M,$B91,emissions_model!$N:$N,$D91,emissions_model!$B:$B,U$1,emissions_model!$D:$D,U$2)</f>
        <v>0</v>
      </c>
      <c r="V91" s="68">
        <f>SUMIFS(emissions_model!$S:$S,emissions_model!$L:$L,$C91,emissions_model!$M:$M,$B91,emissions_model!$N:$N,$D91,emissions_model!$B:$B,V$1,emissions_model!$D:$D,V$2)</f>
        <v>0</v>
      </c>
      <c r="W91" s="68">
        <f>SUMIFS(emissions_model!$S:$S,emissions_model!$L:$L,$C91,emissions_model!$M:$M,$B91,emissions_model!$N:$N,$D91,emissions_model!$B:$B,W$1,emissions_model!$D:$D,W$2)</f>
        <v>0</v>
      </c>
      <c r="X91" s="68">
        <f>SUMIFS(emissions_model!$S:$S,emissions_model!$L:$L,$C91,emissions_model!$M:$M,$B91,emissions_model!$N:$N,$D91,emissions_model!$B:$B,X$1,emissions_model!$D:$D,X$2)</f>
        <v>0</v>
      </c>
      <c r="Y91" s="68">
        <f>SUMIFS(emissions_model!$S:$S,emissions_model!$L:$L,$C91,emissions_model!$M:$M,$B91,emissions_model!$N:$N,$D91,emissions_model!$B:$B,Y$1,emissions_model!$D:$D,Y$2)</f>
        <v>0</v>
      </c>
      <c r="Z91" s="68">
        <f>SUMIFS(emissions_model!$S:$S,emissions_model!$L:$L,$C91,emissions_model!$M:$M,$B91,emissions_model!$N:$N,$D91,emissions_model!$B:$B,Z$1,emissions_model!$D:$D,Z$2)</f>
        <v>0</v>
      </c>
      <c r="AA91" s="68">
        <f>SUMIFS(emissions_model!$S:$S,emissions_model!$L:$L,$C91,emissions_model!$M:$M,$B91,emissions_model!$N:$N,$D91,emissions_model!$B:$B,AA$1,emissions_model!$D:$D,AA$2)</f>
        <v>0</v>
      </c>
      <c r="AB91" s="68">
        <f>SUMIFS(emissions_model!$S:$S,emissions_model!$L:$L,$C91,emissions_model!$M:$M,$B91,emissions_model!$N:$N,$D91,emissions_model!$B:$B,AB$1,emissions_model!$D:$D,AB$2)</f>
        <v>0</v>
      </c>
      <c r="AC91" s="68">
        <f>SUMIFS(emissions_model!$S:$S,emissions_model!$L:$L,$C91,emissions_model!$M:$M,$B91,emissions_model!$N:$N,$D91,emissions_model!$B:$B,AC$1,emissions_model!$D:$D,AC$2)</f>
        <v>0</v>
      </c>
      <c r="AD91" s="68">
        <f>SUMIFS(emissions_model!$S:$S,emissions_model!$L:$L,$C91,emissions_model!$M:$M,$B91,emissions_model!$N:$N,$D91,emissions_model!$B:$B,AD$1,emissions_model!$D:$D,AD$2)</f>
        <v>0</v>
      </c>
      <c r="AE91" s="68">
        <f>SUMIFS(emissions_model!$S:$S,emissions_model!$L:$L,$C91,emissions_model!$M:$M,$B91,emissions_model!$N:$N,$D91,emissions_model!$B:$B,AE$1,emissions_model!$D:$D,AE$2)</f>
        <v>0</v>
      </c>
      <c r="AF91" s="68">
        <f>SUMIFS(emissions_model!$S:$S,emissions_model!$L:$L,$C91,emissions_model!$M:$M,$B91,emissions_model!$N:$N,$D91,emissions_model!$B:$B,AF$1,emissions_model!$D:$D,AF$2)</f>
        <v>0</v>
      </c>
      <c r="AG91" s="148">
        <f>SUMIFS(emissions_model!$S:$S,emissions_model!$L:$L,$C91,emissions_model!$M:$M,$B91,emissions_model!$N:$N,$D91,emissions_model!$B:$B,AG$1,emissions_model!$D:$D,AG$2)</f>
        <v>0</v>
      </c>
      <c r="AH91" s="68">
        <f>SUMIFS(emissions_model!$S:$S,emissions_model!$L:$L,$C91,emissions_model!$M:$M,$B91,emissions_model!$N:$N,$D91,emissions_model!$B:$B,AH$1,emissions_model!$D:$D,AH$2)</f>
        <v>0</v>
      </c>
      <c r="AI91" s="68">
        <f>SUMIFS(emissions_model!$S:$S,emissions_model!$L:$L,$C91,emissions_model!$M:$M,$B91,emissions_model!$N:$N,$D91,emissions_model!$B:$B,AI$1,emissions_model!$D:$D,AI$2)</f>
        <v>0</v>
      </c>
      <c r="AJ91" s="68">
        <f>SUMIFS(emissions_model!$S:$S,emissions_model!$L:$L,$C91,emissions_model!$M:$M,$B91,emissions_model!$N:$N,$D91,emissions_model!$B:$B,AJ$1,emissions_model!$D:$D,AJ$2)</f>
        <v>0</v>
      </c>
      <c r="AK91" s="68">
        <f>SUMIFS(emissions_model!$S:$S,emissions_model!$L:$L,$C91,emissions_model!$M:$M,$B91,emissions_model!$N:$N,$D91,emissions_model!$B:$B,AK$1,emissions_model!$D:$D,AK$2)</f>
        <v>0</v>
      </c>
      <c r="AL91" s="68">
        <f>SUMIFS(emissions_model!$S:$S,emissions_model!$L:$L,$C91,emissions_model!$M:$M,$B91,emissions_model!$N:$N,$D91,emissions_model!$B:$B,AL$1,emissions_model!$D:$D,AL$2)</f>
        <v>0</v>
      </c>
      <c r="AM91" s="68">
        <f>SUMIFS(emissions_model!$S:$S,emissions_model!$L:$L,$C91,emissions_model!$M:$M,$B91,emissions_model!$N:$N,$D91,emissions_model!$B:$B,AM$1,emissions_model!$D:$D,AM$2)</f>
        <v>0</v>
      </c>
      <c r="AN91" s="68">
        <f>SUMIFS(emissions_model!$S:$S,emissions_model!$L:$L,$C91,emissions_model!$M:$M,$B91,emissions_model!$N:$N,$D91,emissions_model!$B:$B,AN$1,emissions_model!$D:$D,AN$2)</f>
        <v>0</v>
      </c>
      <c r="AO91" s="68">
        <f>SUMIFS(emissions_model!$S:$S,emissions_model!$L:$L,$C91,emissions_model!$M:$M,$B91,emissions_model!$N:$N,$D91,emissions_model!$B:$B,AO$1,emissions_model!$D:$D,AO$2)</f>
        <v>0</v>
      </c>
      <c r="AP91" s="68">
        <f>SUMIFS(emissions_model!$S:$S,emissions_model!$L:$L,$C91,emissions_model!$M:$M,$B91,emissions_model!$N:$N,$D91,emissions_model!$B:$B,AP$1,emissions_model!$D:$D,AP$2)</f>
        <v>0</v>
      </c>
      <c r="AQ91" s="68">
        <f>SUMIFS(emissions_model!$S:$S,emissions_model!$L:$L,$C91,emissions_model!$M:$M,$B91,emissions_model!$N:$N,$D91,emissions_model!$B:$B,AQ$1,emissions_model!$D:$D,AQ$2)</f>
        <v>0</v>
      </c>
      <c r="AR91" s="68">
        <f>SUMIFS(emissions_model!$S:$S,emissions_model!$L:$L,$C91,emissions_model!$M:$M,$B91,emissions_model!$N:$N,$D91,emissions_model!$B:$B,AR$1,emissions_model!$D:$D,AR$2)</f>
        <v>0</v>
      </c>
      <c r="AS91" s="68">
        <f>SUMIFS(emissions_model!$S:$S,emissions_model!$L:$L,$C91,emissions_model!$M:$M,$B91,emissions_model!$N:$N,$D91,emissions_model!$B:$B,AS$1,emissions_model!$D:$D,AS$2)</f>
        <v>0</v>
      </c>
      <c r="AT91" s="68">
        <f>SUMIFS(emissions_model!$S:$S,emissions_model!$L:$L,$C91,emissions_model!$M:$M,$B91,emissions_model!$N:$N,$D91,emissions_model!$B:$B,AT$1,emissions_model!$D:$D,AT$2)</f>
        <v>0</v>
      </c>
      <c r="AU91" s="68">
        <f>SUMIFS(emissions_model!$S:$S,emissions_model!$L:$L,$C91,emissions_model!$M:$M,$B91,emissions_model!$N:$N,$D91,emissions_model!$B:$B,AU$1,emissions_model!$D:$D,AU$2)</f>
        <v>0</v>
      </c>
      <c r="AV91" s="68">
        <f>SUMIFS(emissions_model!$S:$S,emissions_model!$L:$L,$C91,emissions_model!$M:$M,$B91,emissions_model!$N:$N,$D91,emissions_model!$B:$B,AV$1,emissions_model!$D:$D,AV$2)</f>
        <v>0</v>
      </c>
      <c r="AW91" s="68">
        <f>SUMIFS(emissions_model!$S:$S,emissions_model!$L:$L,$C91,emissions_model!$M:$M,$B91,emissions_model!$N:$N,$D91,emissions_model!$B:$B,AW$1,emissions_model!$D:$D,AW$2)</f>
        <v>0</v>
      </c>
      <c r="AX91" s="68">
        <f>SUMIFS(emissions_model!$S:$S,emissions_model!$L:$L,$C91,emissions_model!$M:$M,$B91,emissions_model!$N:$N,$D91,emissions_model!$B:$B,AX$1,emissions_model!$D:$D,AX$2)</f>
        <v>0</v>
      </c>
      <c r="AY91" s="68">
        <f>SUMIFS(emissions_model!$S:$S,emissions_model!$L:$L,$C91,emissions_model!$M:$M,$B91,emissions_model!$N:$N,$D91,emissions_model!$B:$B,AY$1,emissions_model!$D:$D,AY$2)</f>
        <v>0</v>
      </c>
      <c r="AZ91" s="68">
        <f>SUMIFS(emissions_model!$S:$S,emissions_model!$L:$L,$C91,emissions_model!$M:$M,$B91,emissions_model!$N:$N,$D91,emissions_model!$B:$B,AZ$1,emissions_model!$D:$D,AZ$2)</f>
        <v>0</v>
      </c>
      <c r="BA91" s="68">
        <f>SUMIFS(emissions_model!$S:$S,emissions_model!$L:$L,$C91,emissions_model!$M:$M,$B91,emissions_model!$N:$N,$D91,emissions_model!$B:$B,BA$1,emissions_model!$D:$D,BA$2)</f>
        <v>0</v>
      </c>
      <c r="BB91" s="68">
        <f>SUMIFS(emissions_model!$S:$S,emissions_model!$L:$L,$C91,emissions_model!$M:$M,$B91,emissions_model!$N:$N,$D91,emissions_model!$B:$B,BB$1,emissions_model!$D:$D,BB$2)</f>
        <v>0</v>
      </c>
      <c r="BC91" s="68">
        <f>SUMIFS(emissions_model!$S:$S,emissions_model!$L:$L,$C91,emissions_model!$M:$M,$B91,emissions_model!$N:$N,$D91,emissions_model!$B:$B,BC$1,emissions_model!$D:$D,BC$2)</f>
        <v>0</v>
      </c>
      <c r="BD91" s="68">
        <f>SUMIFS(emissions_model!$S:$S,emissions_model!$L:$L,$C91,emissions_model!$M:$M,$B91,emissions_model!$N:$N,$D91,emissions_model!$B:$B,BD$1,emissions_model!$D:$D,BD$2)</f>
        <v>0</v>
      </c>
      <c r="BE91" s="68">
        <f>SUMIFS(emissions_model!$S:$S,emissions_model!$L:$L,$C91,emissions_model!$M:$M,$B91,emissions_model!$N:$N,$D91,emissions_model!$B:$B,BE$1,emissions_model!$D:$D,BE$2)</f>
        <v>0</v>
      </c>
      <c r="BF91" s="68">
        <f>SUMIFS(emissions_model!$S:$S,emissions_model!$L:$L,$C91,emissions_model!$M:$M,$B91,emissions_model!$N:$N,$D91,emissions_model!$B:$B,BF$1,emissions_model!$D:$D,BF$2)</f>
        <v>0</v>
      </c>
      <c r="BG91" s="68">
        <f>SUMIFS(emissions_model!$S:$S,emissions_model!$L:$L,$C91,emissions_model!$M:$M,$B91,emissions_model!$N:$N,$D91,emissions_model!$B:$B,BG$1,emissions_model!$D:$D,BG$2)</f>
        <v>0</v>
      </c>
      <c r="BH91" s="68">
        <f>SUMIFS(emissions_model!$S:$S,emissions_model!$L:$L,$C91,emissions_model!$M:$M,$B91,emissions_model!$N:$N,$D91,emissions_model!$B:$B,BH$1,emissions_model!$D:$D,BH$2)</f>
        <v>0</v>
      </c>
      <c r="BI91" s="68">
        <f>SUMIFS(emissions_model!$S:$S,emissions_model!$L:$L,$C91,emissions_model!$M:$M,$B91,emissions_model!$N:$N,$D91,emissions_model!$B:$B,BI$1,emissions_model!$D:$D,BI$2)</f>
        <v>0</v>
      </c>
      <c r="BJ91" s="68">
        <f>SUMIFS(emissions_model!$S:$S,emissions_model!$L:$L,$C91,emissions_model!$M:$M,$B91,emissions_model!$N:$N,$D91,emissions_model!$B:$B,BJ$1,emissions_model!$D:$D,BJ$2)</f>
        <v>0</v>
      </c>
      <c r="BK91" s="68">
        <f>SUMIFS(emissions_model!$S:$S,emissions_model!$L:$L,$C91,emissions_model!$M:$M,$B91,emissions_model!$N:$N,$D91,emissions_model!$B:$B,BK$1,emissions_model!$D:$D,BK$2)</f>
        <v>0</v>
      </c>
      <c r="BL91" s="68">
        <f>SUMIFS(emissions_model!$S:$S,emissions_model!$L:$L,$C91,emissions_model!$M:$M,$B91,emissions_model!$N:$N,$D91,emissions_model!$B:$B,BL$1,emissions_model!$D:$D,BL$2)</f>
        <v>0</v>
      </c>
    </row>
    <row r="92" spans="2:64" x14ac:dyDescent="0.25">
      <c r="B92" s="221" t="s">
        <v>1445</v>
      </c>
      <c r="C92" s="68" t="s">
        <v>1288</v>
      </c>
      <c r="D92" s="222" t="s">
        <v>1273</v>
      </c>
      <c r="E92" s="68">
        <f>SUMIFS(emissions_model!$S:$S,emissions_model!$L:$L,$C92,emissions_model!$M:$M,$B92,emissions_model!$N:$N,$D92,emissions_model!$B:$B,E$1,emissions_model!$D:$D,E$2)</f>
        <v>0</v>
      </c>
      <c r="F92" s="68">
        <f>SUMIFS(emissions_model!$S:$S,emissions_model!$L:$L,$C92,emissions_model!$M:$M,$B92,emissions_model!$N:$N,$D92,emissions_model!$B:$B,F$1,emissions_model!$D:$D,F$2)</f>
        <v>0</v>
      </c>
      <c r="G92" s="68">
        <f>SUMIFS(emissions_model!$S:$S,emissions_model!$L:$L,$C92,emissions_model!$M:$M,$B92,emissions_model!$N:$N,$D92,emissions_model!$B:$B,G$1,emissions_model!$D:$D,G$2)</f>
        <v>0</v>
      </c>
      <c r="H92" s="68">
        <f>SUMIFS(emissions_model!$S:$S,emissions_model!$L:$L,$C92,emissions_model!$M:$M,$B92,emissions_model!$N:$N,$D92,emissions_model!$B:$B,H$1,emissions_model!$D:$D,H$2)</f>
        <v>0</v>
      </c>
      <c r="I92" s="68">
        <f>SUMIFS(emissions_model!$S:$S,emissions_model!$L:$L,$C92,emissions_model!$M:$M,$B92,emissions_model!$N:$N,$D92,emissions_model!$B:$B,I$1,emissions_model!$D:$D,I$2)</f>
        <v>0</v>
      </c>
      <c r="J92" s="68">
        <f>SUMIFS(emissions_model!$S:$S,emissions_model!$L:$L,$C92,emissions_model!$M:$M,$B92,emissions_model!$N:$N,$D92,emissions_model!$B:$B,J$1,emissions_model!$D:$D,J$2)</f>
        <v>0</v>
      </c>
      <c r="K92" s="68">
        <f>SUMIFS(emissions_model!$S:$S,emissions_model!$L:$L,$C92,emissions_model!$M:$M,$B92,emissions_model!$N:$N,$D92,emissions_model!$B:$B,K$1,emissions_model!$D:$D,K$2)</f>
        <v>0</v>
      </c>
      <c r="L92" s="68">
        <f>SUMIFS(emissions_model!$S:$S,emissions_model!$L:$L,$C92,emissions_model!$M:$M,$B92,emissions_model!$N:$N,$D92,emissions_model!$B:$B,L$1,emissions_model!$D:$D,L$2)</f>
        <v>0</v>
      </c>
      <c r="M92" s="68">
        <f>SUMIFS(emissions_model!$S:$S,emissions_model!$L:$L,$C92,emissions_model!$M:$M,$B92,emissions_model!$N:$N,$D92,emissions_model!$B:$B,M$1,emissions_model!$D:$D,M$2)</f>
        <v>0</v>
      </c>
      <c r="N92" s="68">
        <f>SUMIFS(emissions_model!$S:$S,emissions_model!$L:$L,$C92,emissions_model!$M:$M,$B92,emissions_model!$N:$N,$D92,emissions_model!$B:$B,N$1,emissions_model!$D:$D,N$2)</f>
        <v>0</v>
      </c>
      <c r="O92" s="68">
        <f>SUMIFS(emissions_model!$S:$S,emissions_model!$L:$L,$C92,emissions_model!$M:$M,$B92,emissions_model!$N:$N,$D92,emissions_model!$B:$B,O$1,emissions_model!$D:$D,O$2)</f>
        <v>0</v>
      </c>
      <c r="P92" s="68">
        <f>SUMIFS(emissions_model!$S:$S,emissions_model!$L:$L,$C92,emissions_model!$M:$M,$B92,emissions_model!$N:$N,$D92,emissions_model!$B:$B,P$1,emissions_model!$D:$D,P$2)</f>
        <v>0</v>
      </c>
      <c r="Q92" s="68">
        <f>SUMIFS(emissions_model!$S:$S,emissions_model!$L:$L,$C92,emissions_model!$M:$M,$B92,emissions_model!$N:$N,$D92,emissions_model!$B:$B,Q$1,emissions_model!$D:$D,Q$2)</f>
        <v>0</v>
      </c>
      <c r="R92" s="68">
        <f>SUMIFS(emissions_model!$S:$S,emissions_model!$L:$L,$C92,emissions_model!$M:$M,$B92,emissions_model!$N:$N,$D92,emissions_model!$B:$B,R$1,emissions_model!$D:$D,R$2)</f>
        <v>0</v>
      </c>
      <c r="S92" s="68">
        <f>SUMIFS(emissions_model!$S:$S,emissions_model!$L:$L,$C92,emissions_model!$M:$M,$B92,emissions_model!$N:$N,$D92,emissions_model!$B:$B,S$1,emissions_model!$D:$D,S$2)</f>
        <v>0</v>
      </c>
      <c r="T92" s="68">
        <f>SUMIFS(emissions_model!$S:$S,emissions_model!$L:$L,$C92,emissions_model!$M:$M,$B92,emissions_model!$N:$N,$D92,emissions_model!$B:$B,T$1,emissions_model!$D:$D,T$2)</f>
        <v>0</v>
      </c>
      <c r="U92" s="68">
        <f>SUMIFS(emissions_model!$S:$S,emissions_model!$L:$L,$C92,emissions_model!$M:$M,$B92,emissions_model!$N:$N,$D92,emissions_model!$B:$B,U$1,emissions_model!$D:$D,U$2)</f>
        <v>0</v>
      </c>
      <c r="V92" s="68">
        <f>SUMIFS(emissions_model!$S:$S,emissions_model!$L:$L,$C92,emissions_model!$M:$M,$B92,emissions_model!$N:$N,$D92,emissions_model!$B:$B,V$1,emissions_model!$D:$D,V$2)</f>
        <v>0</v>
      </c>
      <c r="W92" s="68">
        <f>SUMIFS(emissions_model!$S:$S,emissions_model!$L:$L,$C92,emissions_model!$M:$M,$B92,emissions_model!$N:$N,$D92,emissions_model!$B:$B,W$1,emissions_model!$D:$D,W$2)</f>
        <v>0</v>
      </c>
      <c r="X92" s="68">
        <f>SUMIFS(emissions_model!$S:$S,emissions_model!$L:$L,$C92,emissions_model!$M:$M,$B92,emissions_model!$N:$N,$D92,emissions_model!$B:$B,X$1,emissions_model!$D:$D,X$2)</f>
        <v>0</v>
      </c>
      <c r="Y92" s="68">
        <f>SUMIFS(emissions_model!$S:$S,emissions_model!$L:$L,$C92,emissions_model!$M:$M,$B92,emissions_model!$N:$N,$D92,emissions_model!$B:$B,Y$1,emissions_model!$D:$D,Y$2)</f>
        <v>0</v>
      </c>
      <c r="Z92" s="68">
        <f>SUMIFS(emissions_model!$S:$S,emissions_model!$L:$L,$C92,emissions_model!$M:$M,$B92,emissions_model!$N:$N,$D92,emissions_model!$B:$B,Z$1,emissions_model!$D:$D,Z$2)</f>
        <v>0</v>
      </c>
      <c r="AA92" s="68">
        <f>SUMIFS(emissions_model!$S:$S,emissions_model!$L:$L,$C92,emissions_model!$M:$M,$B92,emissions_model!$N:$N,$D92,emissions_model!$B:$B,AA$1,emissions_model!$D:$D,AA$2)</f>
        <v>0</v>
      </c>
      <c r="AB92" s="68">
        <f>SUMIFS(emissions_model!$S:$S,emissions_model!$L:$L,$C92,emissions_model!$M:$M,$B92,emissions_model!$N:$N,$D92,emissions_model!$B:$B,AB$1,emissions_model!$D:$D,AB$2)</f>
        <v>0</v>
      </c>
      <c r="AC92" s="68">
        <f>SUMIFS(emissions_model!$S:$S,emissions_model!$L:$L,$C92,emissions_model!$M:$M,$B92,emissions_model!$N:$N,$D92,emissions_model!$B:$B,AC$1,emissions_model!$D:$D,AC$2)</f>
        <v>0</v>
      </c>
      <c r="AD92" s="68">
        <f>SUMIFS(emissions_model!$S:$S,emissions_model!$L:$L,$C92,emissions_model!$M:$M,$B92,emissions_model!$N:$N,$D92,emissions_model!$B:$B,AD$1,emissions_model!$D:$D,AD$2)</f>
        <v>0</v>
      </c>
      <c r="AE92" s="68">
        <f>SUMIFS(emissions_model!$S:$S,emissions_model!$L:$L,$C92,emissions_model!$M:$M,$B92,emissions_model!$N:$N,$D92,emissions_model!$B:$B,AE$1,emissions_model!$D:$D,AE$2)</f>
        <v>0</v>
      </c>
      <c r="AF92" s="68">
        <f>SUMIFS(emissions_model!$S:$S,emissions_model!$L:$L,$C92,emissions_model!$M:$M,$B92,emissions_model!$N:$N,$D92,emissions_model!$B:$B,AF$1,emissions_model!$D:$D,AF$2)</f>
        <v>0</v>
      </c>
      <c r="AG92" s="148">
        <f>SUMIFS(emissions_model!$S:$S,emissions_model!$L:$L,$C92,emissions_model!$M:$M,$B92,emissions_model!$N:$N,$D92,emissions_model!$B:$B,AG$1,emissions_model!$D:$D,AG$2)</f>
        <v>0</v>
      </c>
      <c r="AH92" s="68">
        <f>SUMIFS(emissions_model!$S:$S,emissions_model!$L:$L,$C92,emissions_model!$M:$M,$B92,emissions_model!$N:$N,$D92,emissions_model!$B:$B,AH$1,emissions_model!$D:$D,AH$2)</f>
        <v>0</v>
      </c>
      <c r="AI92" s="68">
        <f>SUMIFS(emissions_model!$S:$S,emissions_model!$L:$L,$C92,emissions_model!$M:$M,$B92,emissions_model!$N:$N,$D92,emissions_model!$B:$B,AI$1,emissions_model!$D:$D,AI$2)</f>
        <v>0</v>
      </c>
      <c r="AJ92" s="68">
        <f>SUMIFS(emissions_model!$S:$S,emissions_model!$L:$L,$C92,emissions_model!$M:$M,$B92,emissions_model!$N:$N,$D92,emissions_model!$B:$B,AJ$1,emissions_model!$D:$D,AJ$2)</f>
        <v>0</v>
      </c>
      <c r="AK92" s="68">
        <f>SUMIFS(emissions_model!$S:$S,emissions_model!$L:$L,$C92,emissions_model!$M:$M,$B92,emissions_model!$N:$N,$D92,emissions_model!$B:$B,AK$1,emissions_model!$D:$D,AK$2)</f>
        <v>0</v>
      </c>
      <c r="AL92" s="68">
        <f>SUMIFS(emissions_model!$S:$S,emissions_model!$L:$L,$C92,emissions_model!$M:$M,$B92,emissions_model!$N:$N,$D92,emissions_model!$B:$B,AL$1,emissions_model!$D:$D,AL$2)</f>
        <v>0</v>
      </c>
      <c r="AM92" s="68">
        <f>SUMIFS(emissions_model!$S:$S,emissions_model!$L:$L,$C92,emissions_model!$M:$M,$B92,emissions_model!$N:$N,$D92,emissions_model!$B:$B,AM$1,emissions_model!$D:$D,AM$2)</f>
        <v>0</v>
      </c>
      <c r="AN92" s="68">
        <f>SUMIFS(emissions_model!$S:$S,emissions_model!$L:$L,$C92,emissions_model!$M:$M,$B92,emissions_model!$N:$N,$D92,emissions_model!$B:$B,AN$1,emissions_model!$D:$D,AN$2)</f>
        <v>0</v>
      </c>
      <c r="AO92" s="68">
        <f>SUMIFS(emissions_model!$S:$S,emissions_model!$L:$L,$C92,emissions_model!$M:$M,$B92,emissions_model!$N:$N,$D92,emissions_model!$B:$B,AO$1,emissions_model!$D:$D,AO$2)</f>
        <v>0</v>
      </c>
      <c r="AP92" s="68">
        <f>SUMIFS(emissions_model!$S:$S,emissions_model!$L:$L,$C92,emissions_model!$M:$M,$B92,emissions_model!$N:$N,$D92,emissions_model!$B:$B,AP$1,emissions_model!$D:$D,AP$2)</f>
        <v>0</v>
      </c>
      <c r="AQ92" s="68">
        <f>SUMIFS(emissions_model!$S:$S,emissions_model!$L:$L,$C92,emissions_model!$M:$M,$B92,emissions_model!$N:$N,$D92,emissions_model!$B:$B,AQ$1,emissions_model!$D:$D,AQ$2)</f>
        <v>0</v>
      </c>
      <c r="AR92" s="68">
        <f>SUMIFS(emissions_model!$S:$S,emissions_model!$L:$L,$C92,emissions_model!$M:$M,$B92,emissions_model!$N:$N,$D92,emissions_model!$B:$B,AR$1,emissions_model!$D:$D,AR$2)</f>
        <v>0</v>
      </c>
      <c r="AS92" s="68">
        <f>SUMIFS(emissions_model!$S:$S,emissions_model!$L:$L,$C92,emissions_model!$M:$M,$B92,emissions_model!$N:$N,$D92,emissions_model!$B:$B,AS$1,emissions_model!$D:$D,AS$2)</f>
        <v>0</v>
      </c>
      <c r="AT92" s="68">
        <f>SUMIFS(emissions_model!$S:$S,emissions_model!$L:$L,$C92,emissions_model!$M:$M,$B92,emissions_model!$N:$N,$D92,emissions_model!$B:$B,AT$1,emissions_model!$D:$D,AT$2)</f>
        <v>0</v>
      </c>
      <c r="AU92" s="68">
        <f>SUMIFS(emissions_model!$S:$S,emissions_model!$L:$L,$C92,emissions_model!$M:$M,$B92,emissions_model!$N:$N,$D92,emissions_model!$B:$B,AU$1,emissions_model!$D:$D,AU$2)</f>
        <v>0</v>
      </c>
      <c r="AV92" s="68">
        <f>SUMIFS(emissions_model!$S:$S,emissions_model!$L:$L,$C92,emissions_model!$M:$M,$B92,emissions_model!$N:$N,$D92,emissions_model!$B:$B,AV$1,emissions_model!$D:$D,AV$2)</f>
        <v>0</v>
      </c>
      <c r="AW92" s="68">
        <f>SUMIFS(emissions_model!$S:$S,emissions_model!$L:$L,$C92,emissions_model!$M:$M,$B92,emissions_model!$N:$N,$D92,emissions_model!$B:$B,AW$1,emissions_model!$D:$D,AW$2)</f>
        <v>0</v>
      </c>
      <c r="AX92" s="68">
        <f>SUMIFS(emissions_model!$S:$S,emissions_model!$L:$L,$C92,emissions_model!$M:$M,$B92,emissions_model!$N:$N,$D92,emissions_model!$B:$B,AX$1,emissions_model!$D:$D,AX$2)</f>
        <v>0</v>
      </c>
      <c r="AY92" s="68">
        <f>SUMIFS(emissions_model!$S:$S,emissions_model!$L:$L,$C92,emissions_model!$M:$M,$B92,emissions_model!$N:$N,$D92,emissions_model!$B:$B,AY$1,emissions_model!$D:$D,AY$2)</f>
        <v>0</v>
      </c>
      <c r="AZ92" s="68">
        <f>SUMIFS(emissions_model!$S:$S,emissions_model!$L:$L,$C92,emissions_model!$M:$M,$B92,emissions_model!$N:$N,$D92,emissions_model!$B:$B,AZ$1,emissions_model!$D:$D,AZ$2)</f>
        <v>0</v>
      </c>
      <c r="BA92" s="68">
        <f>SUMIFS(emissions_model!$S:$S,emissions_model!$L:$L,$C92,emissions_model!$M:$M,$B92,emissions_model!$N:$N,$D92,emissions_model!$B:$B,BA$1,emissions_model!$D:$D,BA$2)</f>
        <v>0</v>
      </c>
      <c r="BB92" s="68">
        <f>SUMIFS(emissions_model!$S:$S,emissions_model!$L:$L,$C92,emissions_model!$M:$M,$B92,emissions_model!$N:$N,$D92,emissions_model!$B:$B,BB$1,emissions_model!$D:$D,BB$2)</f>
        <v>0</v>
      </c>
      <c r="BC92" s="68">
        <f>SUMIFS(emissions_model!$S:$S,emissions_model!$L:$L,$C92,emissions_model!$M:$M,$B92,emissions_model!$N:$N,$D92,emissions_model!$B:$B,BC$1,emissions_model!$D:$D,BC$2)</f>
        <v>0</v>
      </c>
      <c r="BD92" s="68">
        <f>SUMIFS(emissions_model!$S:$S,emissions_model!$L:$L,$C92,emissions_model!$M:$M,$B92,emissions_model!$N:$N,$D92,emissions_model!$B:$B,BD$1,emissions_model!$D:$D,BD$2)</f>
        <v>0</v>
      </c>
      <c r="BE92" s="68">
        <f>SUMIFS(emissions_model!$S:$S,emissions_model!$L:$L,$C92,emissions_model!$M:$M,$B92,emissions_model!$N:$N,$D92,emissions_model!$B:$B,BE$1,emissions_model!$D:$D,BE$2)</f>
        <v>0</v>
      </c>
      <c r="BF92" s="68">
        <f>SUMIFS(emissions_model!$S:$S,emissions_model!$L:$L,$C92,emissions_model!$M:$M,$B92,emissions_model!$N:$N,$D92,emissions_model!$B:$B,BF$1,emissions_model!$D:$D,BF$2)</f>
        <v>0</v>
      </c>
      <c r="BG92" s="68">
        <f>SUMIFS(emissions_model!$S:$S,emissions_model!$L:$L,$C92,emissions_model!$M:$M,$B92,emissions_model!$N:$N,$D92,emissions_model!$B:$B,BG$1,emissions_model!$D:$D,BG$2)</f>
        <v>0</v>
      </c>
      <c r="BH92" s="68">
        <f>SUMIFS(emissions_model!$S:$S,emissions_model!$L:$L,$C92,emissions_model!$M:$M,$B92,emissions_model!$N:$N,$D92,emissions_model!$B:$B,BH$1,emissions_model!$D:$D,BH$2)</f>
        <v>0</v>
      </c>
      <c r="BI92" s="68">
        <f>SUMIFS(emissions_model!$S:$S,emissions_model!$L:$L,$C92,emissions_model!$M:$M,$B92,emissions_model!$N:$N,$D92,emissions_model!$B:$B,BI$1,emissions_model!$D:$D,BI$2)</f>
        <v>0</v>
      </c>
      <c r="BJ92" s="68">
        <f>SUMIFS(emissions_model!$S:$S,emissions_model!$L:$L,$C92,emissions_model!$M:$M,$B92,emissions_model!$N:$N,$D92,emissions_model!$B:$B,BJ$1,emissions_model!$D:$D,BJ$2)</f>
        <v>0</v>
      </c>
      <c r="BK92" s="68">
        <f>SUMIFS(emissions_model!$S:$S,emissions_model!$L:$L,$C92,emissions_model!$M:$M,$B92,emissions_model!$N:$N,$D92,emissions_model!$B:$B,BK$1,emissions_model!$D:$D,BK$2)</f>
        <v>0</v>
      </c>
      <c r="BL92" s="68">
        <f>SUMIFS(emissions_model!$S:$S,emissions_model!$L:$L,$C92,emissions_model!$M:$M,$B92,emissions_model!$N:$N,$D92,emissions_model!$B:$B,BL$1,emissions_model!$D:$D,BL$2)</f>
        <v>0</v>
      </c>
    </row>
    <row r="93" spans="2:64" x14ac:dyDescent="0.25">
      <c r="B93" s="221" t="s">
        <v>1445</v>
      </c>
      <c r="C93" s="68" t="s">
        <v>1292</v>
      </c>
      <c r="D93" s="222" t="s">
        <v>1268</v>
      </c>
      <c r="E93" s="68">
        <f>SUMIFS(emissions_model!$S:$S,emissions_model!$L:$L,$C93,emissions_model!$M:$M,$B93,emissions_model!$N:$N,$D93,emissions_model!$B:$B,E$1,emissions_model!$D:$D,E$2)</f>
        <v>0</v>
      </c>
      <c r="F93" s="68">
        <f>SUMIFS(emissions_model!$S:$S,emissions_model!$L:$L,$C93,emissions_model!$M:$M,$B93,emissions_model!$N:$N,$D93,emissions_model!$B:$B,F$1,emissions_model!$D:$D,F$2)</f>
        <v>0</v>
      </c>
      <c r="G93" s="68">
        <f>SUMIFS(emissions_model!$S:$S,emissions_model!$L:$L,$C93,emissions_model!$M:$M,$B93,emissions_model!$N:$N,$D93,emissions_model!$B:$B,G$1,emissions_model!$D:$D,G$2)</f>
        <v>0</v>
      </c>
      <c r="H93" s="68">
        <f>SUMIFS(emissions_model!$S:$S,emissions_model!$L:$L,$C93,emissions_model!$M:$M,$B93,emissions_model!$N:$N,$D93,emissions_model!$B:$B,H$1,emissions_model!$D:$D,H$2)</f>
        <v>0</v>
      </c>
      <c r="I93" s="68">
        <f>SUMIFS(emissions_model!$S:$S,emissions_model!$L:$L,$C93,emissions_model!$M:$M,$B93,emissions_model!$N:$N,$D93,emissions_model!$B:$B,I$1,emissions_model!$D:$D,I$2)</f>
        <v>0</v>
      </c>
      <c r="J93" s="68">
        <f>SUMIFS(emissions_model!$S:$S,emissions_model!$L:$L,$C93,emissions_model!$M:$M,$B93,emissions_model!$N:$N,$D93,emissions_model!$B:$B,J$1,emissions_model!$D:$D,J$2)</f>
        <v>0</v>
      </c>
      <c r="K93" s="68">
        <f>SUMIFS(emissions_model!$S:$S,emissions_model!$L:$L,$C93,emissions_model!$M:$M,$B93,emissions_model!$N:$N,$D93,emissions_model!$B:$B,K$1,emissions_model!$D:$D,K$2)</f>
        <v>0</v>
      </c>
      <c r="L93" s="68">
        <f>SUMIFS(emissions_model!$S:$S,emissions_model!$L:$L,$C93,emissions_model!$M:$M,$B93,emissions_model!$N:$N,$D93,emissions_model!$B:$B,L$1,emissions_model!$D:$D,L$2)</f>
        <v>0</v>
      </c>
      <c r="M93" s="68">
        <f>SUMIFS(emissions_model!$S:$S,emissions_model!$L:$L,$C93,emissions_model!$M:$M,$B93,emissions_model!$N:$N,$D93,emissions_model!$B:$B,M$1,emissions_model!$D:$D,M$2)</f>
        <v>0</v>
      </c>
      <c r="N93" s="68">
        <f>SUMIFS(emissions_model!$S:$S,emissions_model!$L:$L,$C93,emissions_model!$M:$M,$B93,emissions_model!$N:$N,$D93,emissions_model!$B:$B,N$1,emissions_model!$D:$D,N$2)</f>
        <v>0</v>
      </c>
      <c r="O93" s="68">
        <f>SUMIFS(emissions_model!$S:$S,emissions_model!$L:$L,$C93,emissions_model!$M:$M,$B93,emissions_model!$N:$N,$D93,emissions_model!$B:$B,O$1,emissions_model!$D:$D,O$2)</f>
        <v>0</v>
      </c>
      <c r="P93" s="68">
        <f>SUMIFS(emissions_model!$S:$S,emissions_model!$L:$L,$C93,emissions_model!$M:$M,$B93,emissions_model!$N:$N,$D93,emissions_model!$B:$B,P$1,emissions_model!$D:$D,P$2)</f>
        <v>0</v>
      </c>
      <c r="Q93" s="68">
        <f>SUMIFS(emissions_model!$S:$S,emissions_model!$L:$L,$C93,emissions_model!$M:$M,$B93,emissions_model!$N:$N,$D93,emissions_model!$B:$B,Q$1,emissions_model!$D:$D,Q$2)</f>
        <v>0</v>
      </c>
      <c r="R93" s="68">
        <f>SUMIFS(emissions_model!$S:$S,emissions_model!$L:$L,$C93,emissions_model!$M:$M,$B93,emissions_model!$N:$N,$D93,emissions_model!$B:$B,R$1,emissions_model!$D:$D,R$2)</f>
        <v>0</v>
      </c>
      <c r="S93" s="68">
        <f>SUMIFS(emissions_model!$S:$S,emissions_model!$L:$L,$C93,emissions_model!$M:$M,$B93,emissions_model!$N:$N,$D93,emissions_model!$B:$B,S$1,emissions_model!$D:$D,S$2)</f>
        <v>0</v>
      </c>
      <c r="T93" s="68">
        <f>SUMIFS(emissions_model!$S:$S,emissions_model!$L:$L,$C93,emissions_model!$M:$M,$B93,emissions_model!$N:$N,$D93,emissions_model!$B:$B,T$1,emissions_model!$D:$D,T$2)</f>
        <v>0</v>
      </c>
      <c r="U93" s="68">
        <f>SUMIFS(emissions_model!$S:$S,emissions_model!$L:$L,$C93,emissions_model!$M:$M,$B93,emissions_model!$N:$N,$D93,emissions_model!$B:$B,U$1,emissions_model!$D:$D,U$2)</f>
        <v>0</v>
      </c>
      <c r="V93" s="68">
        <f>SUMIFS(emissions_model!$S:$S,emissions_model!$L:$L,$C93,emissions_model!$M:$M,$B93,emissions_model!$N:$N,$D93,emissions_model!$B:$B,V$1,emissions_model!$D:$D,V$2)</f>
        <v>0</v>
      </c>
      <c r="W93" s="68">
        <f>SUMIFS(emissions_model!$S:$S,emissions_model!$L:$L,$C93,emissions_model!$M:$M,$B93,emissions_model!$N:$N,$D93,emissions_model!$B:$B,W$1,emissions_model!$D:$D,W$2)</f>
        <v>0</v>
      </c>
      <c r="X93" s="68">
        <f>SUMIFS(emissions_model!$S:$S,emissions_model!$L:$L,$C93,emissions_model!$M:$M,$B93,emissions_model!$N:$N,$D93,emissions_model!$B:$B,X$1,emissions_model!$D:$D,X$2)</f>
        <v>0</v>
      </c>
      <c r="Y93" s="68">
        <f>SUMIFS(emissions_model!$S:$S,emissions_model!$L:$L,$C93,emissions_model!$M:$M,$B93,emissions_model!$N:$N,$D93,emissions_model!$B:$B,Y$1,emissions_model!$D:$D,Y$2)</f>
        <v>0</v>
      </c>
      <c r="Z93" s="68">
        <f>SUMIFS(emissions_model!$S:$S,emissions_model!$L:$L,$C93,emissions_model!$M:$M,$B93,emissions_model!$N:$N,$D93,emissions_model!$B:$B,Z$1,emissions_model!$D:$D,Z$2)</f>
        <v>0</v>
      </c>
      <c r="AA93" s="68">
        <f>SUMIFS(emissions_model!$S:$S,emissions_model!$L:$L,$C93,emissions_model!$M:$M,$B93,emissions_model!$N:$N,$D93,emissions_model!$B:$B,AA$1,emissions_model!$D:$D,AA$2)</f>
        <v>0</v>
      </c>
      <c r="AB93" s="68">
        <f>SUMIFS(emissions_model!$S:$S,emissions_model!$L:$L,$C93,emissions_model!$M:$M,$B93,emissions_model!$N:$N,$D93,emissions_model!$B:$B,AB$1,emissions_model!$D:$D,AB$2)</f>
        <v>0</v>
      </c>
      <c r="AC93" s="68">
        <f>SUMIFS(emissions_model!$S:$S,emissions_model!$L:$L,$C93,emissions_model!$M:$M,$B93,emissions_model!$N:$N,$D93,emissions_model!$B:$B,AC$1,emissions_model!$D:$D,AC$2)</f>
        <v>0</v>
      </c>
      <c r="AD93" s="68">
        <f>SUMIFS(emissions_model!$S:$S,emissions_model!$L:$L,$C93,emissions_model!$M:$M,$B93,emissions_model!$N:$N,$D93,emissions_model!$B:$B,AD$1,emissions_model!$D:$D,AD$2)</f>
        <v>0</v>
      </c>
      <c r="AE93" s="68">
        <f>SUMIFS(emissions_model!$S:$S,emissions_model!$L:$L,$C93,emissions_model!$M:$M,$B93,emissions_model!$N:$N,$D93,emissions_model!$B:$B,AE$1,emissions_model!$D:$D,AE$2)</f>
        <v>0</v>
      </c>
      <c r="AF93" s="68">
        <f>SUMIFS(emissions_model!$S:$S,emissions_model!$L:$L,$C93,emissions_model!$M:$M,$B93,emissions_model!$N:$N,$D93,emissions_model!$B:$B,AF$1,emissions_model!$D:$D,AF$2)</f>
        <v>0</v>
      </c>
      <c r="AG93" s="148">
        <f>SUMIFS(emissions_model!$S:$S,emissions_model!$L:$L,$C93,emissions_model!$M:$M,$B93,emissions_model!$N:$N,$D93,emissions_model!$B:$B,AG$1,emissions_model!$D:$D,AG$2)</f>
        <v>0</v>
      </c>
      <c r="AH93" s="68">
        <f>SUMIFS(emissions_model!$S:$S,emissions_model!$L:$L,$C93,emissions_model!$M:$M,$B93,emissions_model!$N:$N,$D93,emissions_model!$B:$B,AH$1,emissions_model!$D:$D,AH$2)</f>
        <v>0</v>
      </c>
      <c r="AI93" s="68">
        <f>SUMIFS(emissions_model!$S:$S,emissions_model!$L:$L,$C93,emissions_model!$M:$M,$B93,emissions_model!$N:$N,$D93,emissions_model!$B:$B,AI$1,emissions_model!$D:$D,AI$2)</f>
        <v>0</v>
      </c>
      <c r="AJ93" s="68">
        <f>SUMIFS(emissions_model!$S:$S,emissions_model!$L:$L,$C93,emissions_model!$M:$M,$B93,emissions_model!$N:$N,$D93,emissions_model!$B:$B,AJ$1,emissions_model!$D:$D,AJ$2)</f>
        <v>0</v>
      </c>
      <c r="AK93" s="68">
        <f>SUMIFS(emissions_model!$S:$S,emissions_model!$L:$L,$C93,emissions_model!$M:$M,$B93,emissions_model!$N:$N,$D93,emissions_model!$B:$B,AK$1,emissions_model!$D:$D,AK$2)</f>
        <v>0</v>
      </c>
      <c r="AL93" s="68">
        <f>SUMIFS(emissions_model!$S:$S,emissions_model!$L:$L,$C93,emissions_model!$M:$M,$B93,emissions_model!$N:$N,$D93,emissions_model!$B:$B,AL$1,emissions_model!$D:$D,AL$2)</f>
        <v>0</v>
      </c>
      <c r="AM93" s="68">
        <f>SUMIFS(emissions_model!$S:$S,emissions_model!$L:$L,$C93,emissions_model!$M:$M,$B93,emissions_model!$N:$N,$D93,emissions_model!$B:$B,AM$1,emissions_model!$D:$D,AM$2)</f>
        <v>0</v>
      </c>
      <c r="AN93" s="68">
        <f>SUMIFS(emissions_model!$S:$S,emissions_model!$L:$L,$C93,emissions_model!$M:$M,$B93,emissions_model!$N:$N,$D93,emissions_model!$B:$B,AN$1,emissions_model!$D:$D,AN$2)</f>
        <v>0</v>
      </c>
      <c r="AO93" s="68">
        <f>SUMIFS(emissions_model!$S:$S,emissions_model!$L:$L,$C93,emissions_model!$M:$M,$B93,emissions_model!$N:$N,$D93,emissions_model!$B:$B,AO$1,emissions_model!$D:$D,AO$2)</f>
        <v>0</v>
      </c>
      <c r="AP93" s="68">
        <f>SUMIFS(emissions_model!$S:$S,emissions_model!$L:$L,$C93,emissions_model!$M:$M,$B93,emissions_model!$N:$N,$D93,emissions_model!$B:$B,AP$1,emissions_model!$D:$D,AP$2)</f>
        <v>0</v>
      </c>
      <c r="AQ93" s="68">
        <f>SUMIFS(emissions_model!$S:$S,emissions_model!$L:$L,$C93,emissions_model!$M:$M,$B93,emissions_model!$N:$N,$D93,emissions_model!$B:$B,AQ$1,emissions_model!$D:$D,AQ$2)</f>
        <v>0</v>
      </c>
      <c r="AR93" s="68">
        <f>SUMIFS(emissions_model!$S:$S,emissions_model!$L:$L,$C93,emissions_model!$M:$M,$B93,emissions_model!$N:$N,$D93,emissions_model!$B:$B,AR$1,emissions_model!$D:$D,AR$2)</f>
        <v>0</v>
      </c>
      <c r="AS93" s="68">
        <f>SUMIFS(emissions_model!$S:$S,emissions_model!$L:$L,$C93,emissions_model!$M:$M,$B93,emissions_model!$N:$N,$D93,emissions_model!$B:$B,AS$1,emissions_model!$D:$D,AS$2)</f>
        <v>0</v>
      </c>
      <c r="AT93" s="68">
        <f>SUMIFS(emissions_model!$S:$S,emissions_model!$L:$L,$C93,emissions_model!$M:$M,$B93,emissions_model!$N:$N,$D93,emissions_model!$B:$B,AT$1,emissions_model!$D:$D,AT$2)</f>
        <v>0</v>
      </c>
      <c r="AU93" s="68">
        <f>SUMIFS(emissions_model!$S:$S,emissions_model!$L:$L,$C93,emissions_model!$M:$M,$B93,emissions_model!$N:$N,$D93,emissions_model!$B:$B,AU$1,emissions_model!$D:$D,AU$2)</f>
        <v>0</v>
      </c>
      <c r="AV93" s="68">
        <f>SUMIFS(emissions_model!$S:$S,emissions_model!$L:$L,$C93,emissions_model!$M:$M,$B93,emissions_model!$N:$N,$D93,emissions_model!$B:$B,AV$1,emissions_model!$D:$D,AV$2)</f>
        <v>0</v>
      </c>
      <c r="AW93" s="68">
        <f>SUMIFS(emissions_model!$S:$S,emissions_model!$L:$L,$C93,emissions_model!$M:$M,$B93,emissions_model!$N:$N,$D93,emissions_model!$B:$B,AW$1,emissions_model!$D:$D,AW$2)</f>
        <v>0</v>
      </c>
      <c r="AX93" s="68">
        <f>SUMIFS(emissions_model!$S:$S,emissions_model!$L:$L,$C93,emissions_model!$M:$M,$B93,emissions_model!$N:$N,$D93,emissions_model!$B:$B,AX$1,emissions_model!$D:$D,AX$2)</f>
        <v>0</v>
      </c>
      <c r="AY93" s="68">
        <f>SUMIFS(emissions_model!$S:$S,emissions_model!$L:$L,$C93,emissions_model!$M:$M,$B93,emissions_model!$N:$N,$D93,emissions_model!$B:$B,AY$1,emissions_model!$D:$D,AY$2)</f>
        <v>0</v>
      </c>
      <c r="AZ93" s="68">
        <f>SUMIFS(emissions_model!$S:$S,emissions_model!$L:$L,$C93,emissions_model!$M:$M,$B93,emissions_model!$N:$N,$D93,emissions_model!$B:$B,AZ$1,emissions_model!$D:$D,AZ$2)</f>
        <v>0</v>
      </c>
      <c r="BA93" s="68">
        <f>SUMIFS(emissions_model!$S:$S,emissions_model!$L:$L,$C93,emissions_model!$M:$M,$B93,emissions_model!$N:$N,$D93,emissions_model!$B:$B,BA$1,emissions_model!$D:$D,BA$2)</f>
        <v>0</v>
      </c>
      <c r="BB93" s="68">
        <f>SUMIFS(emissions_model!$S:$S,emissions_model!$L:$L,$C93,emissions_model!$M:$M,$B93,emissions_model!$N:$N,$D93,emissions_model!$B:$B,BB$1,emissions_model!$D:$D,BB$2)</f>
        <v>0</v>
      </c>
      <c r="BC93" s="68">
        <f>SUMIFS(emissions_model!$S:$S,emissions_model!$L:$L,$C93,emissions_model!$M:$M,$B93,emissions_model!$N:$N,$D93,emissions_model!$B:$B,BC$1,emissions_model!$D:$D,BC$2)</f>
        <v>0</v>
      </c>
      <c r="BD93" s="68">
        <f>SUMIFS(emissions_model!$S:$S,emissions_model!$L:$L,$C93,emissions_model!$M:$M,$B93,emissions_model!$N:$N,$D93,emissions_model!$B:$B,BD$1,emissions_model!$D:$D,BD$2)</f>
        <v>0</v>
      </c>
      <c r="BE93" s="68">
        <f>SUMIFS(emissions_model!$S:$S,emissions_model!$L:$L,$C93,emissions_model!$M:$M,$B93,emissions_model!$N:$N,$D93,emissions_model!$B:$B,BE$1,emissions_model!$D:$D,BE$2)</f>
        <v>0</v>
      </c>
      <c r="BF93" s="68">
        <f>SUMIFS(emissions_model!$S:$S,emissions_model!$L:$L,$C93,emissions_model!$M:$M,$B93,emissions_model!$N:$N,$D93,emissions_model!$B:$B,BF$1,emissions_model!$D:$D,BF$2)</f>
        <v>0</v>
      </c>
      <c r="BG93" s="68">
        <f>SUMIFS(emissions_model!$S:$S,emissions_model!$L:$L,$C93,emissions_model!$M:$M,$B93,emissions_model!$N:$N,$D93,emissions_model!$B:$B,BG$1,emissions_model!$D:$D,BG$2)</f>
        <v>0</v>
      </c>
      <c r="BH93" s="68">
        <f>SUMIFS(emissions_model!$S:$S,emissions_model!$L:$L,$C93,emissions_model!$M:$M,$B93,emissions_model!$N:$N,$D93,emissions_model!$B:$B,BH$1,emissions_model!$D:$D,BH$2)</f>
        <v>0</v>
      </c>
      <c r="BI93" s="68">
        <f>SUMIFS(emissions_model!$S:$S,emissions_model!$L:$L,$C93,emissions_model!$M:$M,$B93,emissions_model!$N:$N,$D93,emissions_model!$B:$B,BI$1,emissions_model!$D:$D,BI$2)</f>
        <v>0</v>
      </c>
      <c r="BJ93" s="68">
        <f>SUMIFS(emissions_model!$S:$S,emissions_model!$L:$L,$C93,emissions_model!$M:$M,$B93,emissions_model!$N:$N,$D93,emissions_model!$B:$B,BJ$1,emissions_model!$D:$D,BJ$2)</f>
        <v>0</v>
      </c>
      <c r="BK93" s="68">
        <f>SUMIFS(emissions_model!$S:$S,emissions_model!$L:$L,$C93,emissions_model!$M:$M,$B93,emissions_model!$N:$N,$D93,emissions_model!$B:$B,BK$1,emissions_model!$D:$D,BK$2)</f>
        <v>0</v>
      </c>
      <c r="BL93" s="68">
        <f>SUMIFS(emissions_model!$S:$S,emissions_model!$L:$L,$C93,emissions_model!$M:$M,$B93,emissions_model!$N:$N,$D93,emissions_model!$B:$B,BL$1,emissions_model!$D:$D,BL$2)</f>
        <v>0</v>
      </c>
    </row>
    <row r="94" spans="2:64" x14ac:dyDescent="0.25">
      <c r="B94" s="221" t="s">
        <v>1445</v>
      </c>
      <c r="C94" s="68" t="s">
        <v>1292</v>
      </c>
      <c r="D94" s="222" t="s">
        <v>1269</v>
      </c>
      <c r="E94" s="68">
        <f>SUMIFS(emissions_model!$S:$S,emissions_model!$L:$L,$C94,emissions_model!$M:$M,$B94,emissions_model!$N:$N,$D94,emissions_model!$B:$B,E$1,emissions_model!$D:$D,E$2)</f>
        <v>0</v>
      </c>
      <c r="F94" s="68">
        <f>SUMIFS(emissions_model!$S:$S,emissions_model!$L:$L,$C94,emissions_model!$M:$M,$B94,emissions_model!$N:$N,$D94,emissions_model!$B:$B,F$1,emissions_model!$D:$D,F$2)</f>
        <v>0</v>
      </c>
      <c r="G94" s="68">
        <f>SUMIFS(emissions_model!$S:$S,emissions_model!$L:$L,$C94,emissions_model!$M:$M,$B94,emissions_model!$N:$N,$D94,emissions_model!$B:$B,G$1,emissions_model!$D:$D,G$2)</f>
        <v>0</v>
      </c>
      <c r="H94" s="68">
        <f>SUMIFS(emissions_model!$S:$S,emissions_model!$L:$L,$C94,emissions_model!$M:$M,$B94,emissions_model!$N:$N,$D94,emissions_model!$B:$B,H$1,emissions_model!$D:$D,H$2)</f>
        <v>0</v>
      </c>
      <c r="I94" s="68">
        <f>SUMIFS(emissions_model!$S:$S,emissions_model!$L:$L,$C94,emissions_model!$M:$M,$B94,emissions_model!$N:$N,$D94,emissions_model!$B:$B,I$1,emissions_model!$D:$D,I$2)</f>
        <v>0</v>
      </c>
      <c r="J94" s="68">
        <f>SUMIFS(emissions_model!$S:$S,emissions_model!$L:$L,$C94,emissions_model!$M:$M,$B94,emissions_model!$N:$N,$D94,emissions_model!$B:$B,J$1,emissions_model!$D:$D,J$2)</f>
        <v>0</v>
      </c>
      <c r="K94" s="68">
        <f>SUMIFS(emissions_model!$S:$S,emissions_model!$L:$L,$C94,emissions_model!$M:$M,$B94,emissions_model!$N:$N,$D94,emissions_model!$B:$B,K$1,emissions_model!$D:$D,K$2)</f>
        <v>0</v>
      </c>
      <c r="L94" s="68">
        <f>SUMIFS(emissions_model!$S:$S,emissions_model!$L:$L,$C94,emissions_model!$M:$M,$B94,emissions_model!$N:$N,$D94,emissions_model!$B:$B,L$1,emissions_model!$D:$D,L$2)</f>
        <v>0</v>
      </c>
      <c r="M94" s="68">
        <f>SUMIFS(emissions_model!$S:$S,emissions_model!$L:$L,$C94,emissions_model!$M:$M,$B94,emissions_model!$N:$N,$D94,emissions_model!$B:$B,M$1,emissions_model!$D:$D,M$2)</f>
        <v>0</v>
      </c>
      <c r="N94" s="68">
        <f>SUMIFS(emissions_model!$S:$S,emissions_model!$L:$L,$C94,emissions_model!$M:$M,$B94,emissions_model!$N:$N,$D94,emissions_model!$B:$B,N$1,emissions_model!$D:$D,N$2)</f>
        <v>0</v>
      </c>
      <c r="O94" s="68">
        <f>SUMIFS(emissions_model!$S:$S,emissions_model!$L:$L,$C94,emissions_model!$M:$M,$B94,emissions_model!$N:$N,$D94,emissions_model!$B:$B,O$1,emissions_model!$D:$D,O$2)</f>
        <v>0</v>
      </c>
      <c r="P94" s="68">
        <f>SUMIFS(emissions_model!$S:$S,emissions_model!$L:$L,$C94,emissions_model!$M:$M,$B94,emissions_model!$N:$N,$D94,emissions_model!$B:$B,P$1,emissions_model!$D:$D,P$2)</f>
        <v>0</v>
      </c>
      <c r="Q94" s="68">
        <f>SUMIFS(emissions_model!$S:$S,emissions_model!$L:$L,$C94,emissions_model!$M:$M,$B94,emissions_model!$N:$N,$D94,emissions_model!$B:$B,Q$1,emissions_model!$D:$D,Q$2)</f>
        <v>0</v>
      </c>
      <c r="R94" s="68">
        <f>SUMIFS(emissions_model!$S:$S,emissions_model!$L:$L,$C94,emissions_model!$M:$M,$B94,emissions_model!$N:$N,$D94,emissions_model!$B:$B,R$1,emissions_model!$D:$D,R$2)</f>
        <v>0</v>
      </c>
      <c r="S94" s="68">
        <f>SUMIFS(emissions_model!$S:$S,emissions_model!$L:$L,$C94,emissions_model!$M:$M,$B94,emissions_model!$N:$N,$D94,emissions_model!$B:$B,S$1,emissions_model!$D:$D,S$2)</f>
        <v>0</v>
      </c>
      <c r="T94" s="68">
        <f>SUMIFS(emissions_model!$S:$S,emissions_model!$L:$L,$C94,emissions_model!$M:$M,$B94,emissions_model!$N:$N,$D94,emissions_model!$B:$B,T$1,emissions_model!$D:$D,T$2)</f>
        <v>0</v>
      </c>
      <c r="U94" s="68">
        <f>SUMIFS(emissions_model!$S:$S,emissions_model!$L:$L,$C94,emissions_model!$M:$M,$B94,emissions_model!$N:$N,$D94,emissions_model!$B:$B,U$1,emissions_model!$D:$D,U$2)</f>
        <v>0</v>
      </c>
      <c r="V94" s="68">
        <f>SUMIFS(emissions_model!$S:$S,emissions_model!$L:$L,$C94,emissions_model!$M:$M,$B94,emissions_model!$N:$N,$D94,emissions_model!$B:$B,V$1,emissions_model!$D:$D,V$2)</f>
        <v>0</v>
      </c>
      <c r="W94" s="68">
        <f>SUMIFS(emissions_model!$S:$S,emissions_model!$L:$L,$C94,emissions_model!$M:$M,$B94,emissions_model!$N:$N,$D94,emissions_model!$B:$B,W$1,emissions_model!$D:$D,W$2)</f>
        <v>0</v>
      </c>
      <c r="X94" s="68">
        <f>SUMIFS(emissions_model!$S:$S,emissions_model!$L:$L,$C94,emissions_model!$M:$M,$B94,emissions_model!$N:$N,$D94,emissions_model!$B:$B,X$1,emissions_model!$D:$D,X$2)</f>
        <v>0</v>
      </c>
      <c r="Y94" s="68">
        <f>SUMIFS(emissions_model!$S:$S,emissions_model!$L:$L,$C94,emissions_model!$M:$M,$B94,emissions_model!$N:$N,$D94,emissions_model!$B:$B,Y$1,emissions_model!$D:$D,Y$2)</f>
        <v>0</v>
      </c>
      <c r="Z94" s="68">
        <f>SUMIFS(emissions_model!$S:$S,emissions_model!$L:$L,$C94,emissions_model!$M:$M,$B94,emissions_model!$N:$N,$D94,emissions_model!$B:$B,Z$1,emissions_model!$D:$D,Z$2)</f>
        <v>0</v>
      </c>
      <c r="AA94" s="68">
        <f>SUMIFS(emissions_model!$S:$S,emissions_model!$L:$L,$C94,emissions_model!$M:$M,$B94,emissions_model!$N:$N,$D94,emissions_model!$B:$B,AA$1,emissions_model!$D:$D,AA$2)</f>
        <v>0</v>
      </c>
      <c r="AB94" s="68">
        <f>SUMIFS(emissions_model!$S:$S,emissions_model!$L:$L,$C94,emissions_model!$M:$M,$B94,emissions_model!$N:$N,$D94,emissions_model!$B:$B,AB$1,emissions_model!$D:$D,AB$2)</f>
        <v>0</v>
      </c>
      <c r="AC94" s="68">
        <f>SUMIFS(emissions_model!$S:$S,emissions_model!$L:$L,$C94,emissions_model!$M:$M,$B94,emissions_model!$N:$N,$D94,emissions_model!$B:$B,AC$1,emissions_model!$D:$D,AC$2)</f>
        <v>0</v>
      </c>
      <c r="AD94" s="68">
        <f>SUMIFS(emissions_model!$S:$S,emissions_model!$L:$L,$C94,emissions_model!$M:$M,$B94,emissions_model!$N:$N,$D94,emissions_model!$B:$B,AD$1,emissions_model!$D:$D,AD$2)</f>
        <v>0</v>
      </c>
      <c r="AE94" s="68">
        <f>SUMIFS(emissions_model!$S:$S,emissions_model!$L:$L,$C94,emissions_model!$M:$M,$B94,emissions_model!$N:$N,$D94,emissions_model!$B:$B,AE$1,emissions_model!$D:$D,AE$2)</f>
        <v>0</v>
      </c>
      <c r="AF94" s="68">
        <f>SUMIFS(emissions_model!$S:$S,emissions_model!$L:$L,$C94,emissions_model!$M:$M,$B94,emissions_model!$N:$N,$D94,emissions_model!$B:$B,AF$1,emissions_model!$D:$D,AF$2)</f>
        <v>0</v>
      </c>
      <c r="AG94" s="148">
        <f>SUMIFS(emissions_model!$S:$S,emissions_model!$L:$L,$C94,emissions_model!$M:$M,$B94,emissions_model!$N:$N,$D94,emissions_model!$B:$B,AG$1,emissions_model!$D:$D,AG$2)</f>
        <v>0</v>
      </c>
      <c r="AH94" s="68">
        <f>SUMIFS(emissions_model!$S:$S,emissions_model!$L:$L,$C94,emissions_model!$M:$M,$B94,emissions_model!$N:$N,$D94,emissions_model!$B:$B,AH$1,emissions_model!$D:$D,AH$2)</f>
        <v>0</v>
      </c>
      <c r="AI94" s="68">
        <f>SUMIFS(emissions_model!$S:$S,emissions_model!$L:$L,$C94,emissions_model!$M:$M,$B94,emissions_model!$N:$N,$D94,emissions_model!$B:$B,AI$1,emissions_model!$D:$D,AI$2)</f>
        <v>0</v>
      </c>
      <c r="AJ94" s="68">
        <f>SUMIFS(emissions_model!$S:$S,emissions_model!$L:$L,$C94,emissions_model!$M:$M,$B94,emissions_model!$N:$N,$D94,emissions_model!$B:$B,AJ$1,emissions_model!$D:$D,AJ$2)</f>
        <v>0</v>
      </c>
      <c r="AK94" s="68">
        <f>SUMIFS(emissions_model!$S:$S,emissions_model!$L:$L,$C94,emissions_model!$M:$M,$B94,emissions_model!$N:$N,$D94,emissions_model!$B:$B,AK$1,emissions_model!$D:$D,AK$2)</f>
        <v>0</v>
      </c>
      <c r="AL94" s="68">
        <f>SUMIFS(emissions_model!$S:$S,emissions_model!$L:$L,$C94,emissions_model!$M:$M,$B94,emissions_model!$N:$N,$D94,emissions_model!$B:$B,AL$1,emissions_model!$D:$D,AL$2)</f>
        <v>0</v>
      </c>
      <c r="AM94" s="68">
        <f>SUMIFS(emissions_model!$S:$S,emissions_model!$L:$L,$C94,emissions_model!$M:$M,$B94,emissions_model!$N:$N,$D94,emissions_model!$B:$B,AM$1,emissions_model!$D:$D,AM$2)</f>
        <v>0</v>
      </c>
      <c r="AN94" s="68">
        <f>SUMIFS(emissions_model!$S:$S,emissions_model!$L:$L,$C94,emissions_model!$M:$M,$B94,emissions_model!$N:$N,$D94,emissions_model!$B:$B,AN$1,emissions_model!$D:$D,AN$2)</f>
        <v>0</v>
      </c>
      <c r="AO94" s="68">
        <f>SUMIFS(emissions_model!$S:$S,emissions_model!$L:$L,$C94,emissions_model!$M:$M,$B94,emissions_model!$N:$N,$D94,emissions_model!$B:$B,AO$1,emissions_model!$D:$D,AO$2)</f>
        <v>0</v>
      </c>
      <c r="AP94" s="68">
        <f>SUMIFS(emissions_model!$S:$S,emissions_model!$L:$L,$C94,emissions_model!$M:$M,$B94,emissions_model!$N:$N,$D94,emissions_model!$B:$B,AP$1,emissions_model!$D:$D,AP$2)</f>
        <v>0</v>
      </c>
      <c r="AQ94" s="68">
        <f>SUMIFS(emissions_model!$S:$S,emissions_model!$L:$L,$C94,emissions_model!$M:$M,$B94,emissions_model!$N:$N,$D94,emissions_model!$B:$B,AQ$1,emissions_model!$D:$D,AQ$2)</f>
        <v>0</v>
      </c>
      <c r="AR94" s="68">
        <f>SUMIFS(emissions_model!$S:$S,emissions_model!$L:$L,$C94,emissions_model!$M:$M,$B94,emissions_model!$N:$N,$D94,emissions_model!$B:$B,AR$1,emissions_model!$D:$D,AR$2)</f>
        <v>0</v>
      </c>
      <c r="AS94" s="68">
        <f>SUMIFS(emissions_model!$S:$S,emissions_model!$L:$L,$C94,emissions_model!$M:$M,$B94,emissions_model!$N:$N,$D94,emissions_model!$B:$B,AS$1,emissions_model!$D:$D,AS$2)</f>
        <v>0</v>
      </c>
      <c r="AT94" s="68">
        <f>SUMIFS(emissions_model!$S:$S,emissions_model!$L:$L,$C94,emissions_model!$M:$M,$B94,emissions_model!$N:$N,$D94,emissions_model!$B:$B,AT$1,emissions_model!$D:$D,AT$2)</f>
        <v>0</v>
      </c>
      <c r="AU94" s="68">
        <f>SUMIFS(emissions_model!$S:$S,emissions_model!$L:$L,$C94,emissions_model!$M:$M,$B94,emissions_model!$N:$N,$D94,emissions_model!$B:$B,AU$1,emissions_model!$D:$D,AU$2)</f>
        <v>0</v>
      </c>
      <c r="AV94" s="68">
        <f>SUMIFS(emissions_model!$S:$S,emissions_model!$L:$L,$C94,emissions_model!$M:$M,$B94,emissions_model!$N:$N,$D94,emissions_model!$B:$B,AV$1,emissions_model!$D:$D,AV$2)</f>
        <v>0</v>
      </c>
      <c r="AW94" s="68">
        <f>SUMIFS(emissions_model!$S:$S,emissions_model!$L:$L,$C94,emissions_model!$M:$M,$B94,emissions_model!$N:$N,$D94,emissions_model!$B:$B,AW$1,emissions_model!$D:$D,AW$2)</f>
        <v>0</v>
      </c>
      <c r="AX94" s="68">
        <f>SUMIFS(emissions_model!$S:$S,emissions_model!$L:$L,$C94,emissions_model!$M:$M,$B94,emissions_model!$N:$N,$D94,emissions_model!$B:$B,AX$1,emissions_model!$D:$D,AX$2)</f>
        <v>0</v>
      </c>
      <c r="AY94" s="68">
        <f>SUMIFS(emissions_model!$S:$S,emissions_model!$L:$L,$C94,emissions_model!$M:$M,$B94,emissions_model!$N:$N,$D94,emissions_model!$B:$B,AY$1,emissions_model!$D:$D,AY$2)</f>
        <v>0</v>
      </c>
      <c r="AZ94" s="68">
        <f>SUMIFS(emissions_model!$S:$S,emissions_model!$L:$L,$C94,emissions_model!$M:$M,$B94,emissions_model!$N:$N,$D94,emissions_model!$B:$B,AZ$1,emissions_model!$D:$D,AZ$2)</f>
        <v>0</v>
      </c>
      <c r="BA94" s="68">
        <f>SUMIFS(emissions_model!$S:$S,emissions_model!$L:$L,$C94,emissions_model!$M:$M,$B94,emissions_model!$N:$N,$D94,emissions_model!$B:$B,BA$1,emissions_model!$D:$D,BA$2)</f>
        <v>0</v>
      </c>
      <c r="BB94" s="68">
        <f>SUMIFS(emissions_model!$S:$S,emissions_model!$L:$L,$C94,emissions_model!$M:$M,$B94,emissions_model!$N:$N,$D94,emissions_model!$B:$B,BB$1,emissions_model!$D:$D,BB$2)</f>
        <v>0</v>
      </c>
      <c r="BC94" s="68">
        <f>SUMIFS(emissions_model!$S:$S,emissions_model!$L:$L,$C94,emissions_model!$M:$M,$B94,emissions_model!$N:$N,$D94,emissions_model!$B:$B,BC$1,emissions_model!$D:$D,BC$2)</f>
        <v>0</v>
      </c>
      <c r="BD94" s="68">
        <f>SUMIFS(emissions_model!$S:$S,emissions_model!$L:$L,$C94,emissions_model!$M:$M,$B94,emissions_model!$N:$N,$D94,emissions_model!$B:$B,BD$1,emissions_model!$D:$D,BD$2)</f>
        <v>0</v>
      </c>
      <c r="BE94" s="68">
        <f>SUMIFS(emissions_model!$S:$S,emissions_model!$L:$L,$C94,emissions_model!$M:$M,$B94,emissions_model!$N:$N,$D94,emissions_model!$B:$B,BE$1,emissions_model!$D:$D,BE$2)</f>
        <v>0</v>
      </c>
      <c r="BF94" s="68">
        <f>SUMIFS(emissions_model!$S:$S,emissions_model!$L:$L,$C94,emissions_model!$M:$M,$B94,emissions_model!$N:$N,$D94,emissions_model!$B:$B,BF$1,emissions_model!$D:$D,BF$2)</f>
        <v>0</v>
      </c>
      <c r="BG94" s="68">
        <f>SUMIFS(emissions_model!$S:$S,emissions_model!$L:$L,$C94,emissions_model!$M:$M,$B94,emissions_model!$N:$N,$D94,emissions_model!$B:$B,BG$1,emissions_model!$D:$D,BG$2)</f>
        <v>0</v>
      </c>
      <c r="BH94" s="68">
        <f>SUMIFS(emissions_model!$S:$S,emissions_model!$L:$L,$C94,emissions_model!$M:$M,$B94,emissions_model!$N:$N,$D94,emissions_model!$B:$B,BH$1,emissions_model!$D:$D,BH$2)</f>
        <v>0</v>
      </c>
      <c r="BI94" s="68">
        <f>SUMIFS(emissions_model!$S:$S,emissions_model!$L:$L,$C94,emissions_model!$M:$M,$B94,emissions_model!$N:$N,$D94,emissions_model!$B:$B,BI$1,emissions_model!$D:$D,BI$2)</f>
        <v>0</v>
      </c>
      <c r="BJ94" s="68">
        <f>SUMIFS(emissions_model!$S:$S,emissions_model!$L:$L,$C94,emissions_model!$M:$M,$B94,emissions_model!$N:$N,$D94,emissions_model!$B:$B,BJ$1,emissions_model!$D:$D,BJ$2)</f>
        <v>0</v>
      </c>
      <c r="BK94" s="68">
        <f>SUMIFS(emissions_model!$S:$S,emissions_model!$L:$L,$C94,emissions_model!$M:$M,$B94,emissions_model!$N:$N,$D94,emissions_model!$B:$B,BK$1,emissions_model!$D:$D,BK$2)</f>
        <v>0</v>
      </c>
      <c r="BL94" s="68">
        <f>SUMIFS(emissions_model!$S:$S,emissions_model!$L:$L,$C94,emissions_model!$M:$M,$B94,emissions_model!$N:$N,$D94,emissions_model!$B:$B,BL$1,emissions_model!$D:$D,BL$2)</f>
        <v>0</v>
      </c>
    </row>
    <row r="95" spans="2:64" x14ac:dyDescent="0.25">
      <c r="B95" s="221" t="s">
        <v>1445</v>
      </c>
      <c r="C95" s="68" t="s">
        <v>1292</v>
      </c>
      <c r="D95" s="222" t="s">
        <v>1270</v>
      </c>
      <c r="E95" s="68">
        <f>SUMIFS(emissions_model!$S:$S,emissions_model!$L:$L,$C95,emissions_model!$M:$M,$B95,emissions_model!$N:$N,$D95,emissions_model!$B:$B,E$1,emissions_model!$D:$D,E$2)</f>
        <v>0</v>
      </c>
      <c r="F95" s="68">
        <f>SUMIFS(emissions_model!$S:$S,emissions_model!$L:$L,$C95,emissions_model!$M:$M,$B95,emissions_model!$N:$N,$D95,emissions_model!$B:$B,F$1,emissions_model!$D:$D,F$2)</f>
        <v>0</v>
      </c>
      <c r="G95" s="68">
        <f>SUMIFS(emissions_model!$S:$S,emissions_model!$L:$L,$C95,emissions_model!$M:$M,$B95,emissions_model!$N:$N,$D95,emissions_model!$B:$B,G$1,emissions_model!$D:$D,G$2)</f>
        <v>0</v>
      </c>
      <c r="H95" s="68">
        <f>SUMIFS(emissions_model!$S:$S,emissions_model!$L:$L,$C95,emissions_model!$M:$M,$B95,emissions_model!$N:$N,$D95,emissions_model!$B:$B,H$1,emissions_model!$D:$D,H$2)</f>
        <v>0</v>
      </c>
      <c r="I95" s="68">
        <f>SUMIFS(emissions_model!$S:$S,emissions_model!$L:$L,$C95,emissions_model!$M:$M,$B95,emissions_model!$N:$N,$D95,emissions_model!$B:$B,I$1,emissions_model!$D:$D,I$2)</f>
        <v>0</v>
      </c>
      <c r="J95" s="68">
        <f>SUMIFS(emissions_model!$S:$S,emissions_model!$L:$L,$C95,emissions_model!$M:$M,$B95,emissions_model!$N:$N,$D95,emissions_model!$B:$B,J$1,emissions_model!$D:$D,J$2)</f>
        <v>0</v>
      </c>
      <c r="K95" s="68">
        <f>SUMIFS(emissions_model!$S:$S,emissions_model!$L:$L,$C95,emissions_model!$M:$M,$B95,emissions_model!$N:$N,$D95,emissions_model!$B:$B,K$1,emissions_model!$D:$D,K$2)</f>
        <v>0</v>
      </c>
      <c r="L95" s="68">
        <f>SUMIFS(emissions_model!$S:$S,emissions_model!$L:$L,$C95,emissions_model!$M:$M,$B95,emissions_model!$N:$N,$D95,emissions_model!$B:$B,L$1,emissions_model!$D:$D,L$2)</f>
        <v>0</v>
      </c>
      <c r="M95" s="68">
        <f>SUMIFS(emissions_model!$S:$S,emissions_model!$L:$L,$C95,emissions_model!$M:$M,$B95,emissions_model!$N:$N,$D95,emissions_model!$B:$B,M$1,emissions_model!$D:$D,M$2)</f>
        <v>0</v>
      </c>
      <c r="N95" s="68">
        <f>SUMIFS(emissions_model!$S:$S,emissions_model!$L:$L,$C95,emissions_model!$M:$M,$B95,emissions_model!$N:$N,$D95,emissions_model!$B:$B,N$1,emissions_model!$D:$D,N$2)</f>
        <v>0</v>
      </c>
      <c r="O95" s="68">
        <f>SUMIFS(emissions_model!$S:$S,emissions_model!$L:$L,$C95,emissions_model!$M:$M,$B95,emissions_model!$N:$N,$D95,emissions_model!$B:$B,O$1,emissions_model!$D:$D,O$2)</f>
        <v>0</v>
      </c>
      <c r="P95" s="68">
        <f>SUMIFS(emissions_model!$S:$S,emissions_model!$L:$L,$C95,emissions_model!$M:$M,$B95,emissions_model!$N:$N,$D95,emissions_model!$B:$B,P$1,emissions_model!$D:$D,P$2)</f>
        <v>0</v>
      </c>
      <c r="Q95" s="68">
        <f>SUMIFS(emissions_model!$S:$S,emissions_model!$L:$L,$C95,emissions_model!$M:$M,$B95,emissions_model!$N:$N,$D95,emissions_model!$B:$B,Q$1,emissions_model!$D:$D,Q$2)</f>
        <v>0</v>
      </c>
      <c r="R95" s="68">
        <f>SUMIFS(emissions_model!$S:$S,emissions_model!$L:$L,$C95,emissions_model!$M:$M,$B95,emissions_model!$N:$N,$D95,emissions_model!$B:$B,R$1,emissions_model!$D:$D,R$2)</f>
        <v>0</v>
      </c>
      <c r="S95" s="68">
        <f>SUMIFS(emissions_model!$S:$S,emissions_model!$L:$L,$C95,emissions_model!$M:$M,$B95,emissions_model!$N:$N,$D95,emissions_model!$B:$B,S$1,emissions_model!$D:$D,S$2)</f>
        <v>0</v>
      </c>
      <c r="T95" s="68">
        <f>SUMIFS(emissions_model!$S:$S,emissions_model!$L:$L,$C95,emissions_model!$M:$M,$B95,emissions_model!$N:$N,$D95,emissions_model!$B:$B,T$1,emissions_model!$D:$D,T$2)</f>
        <v>0</v>
      </c>
      <c r="U95" s="68">
        <f>SUMIFS(emissions_model!$S:$S,emissions_model!$L:$L,$C95,emissions_model!$M:$M,$B95,emissions_model!$N:$N,$D95,emissions_model!$B:$B,U$1,emissions_model!$D:$D,U$2)</f>
        <v>0</v>
      </c>
      <c r="V95" s="68">
        <f>SUMIFS(emissions_model!$S:$S,emissions_model!$L:$L,$C95,emissions_model!$M:$M,$B95,emissions_model!$N:$N,$D95,emissions_model!$B:$B,V$1,emissions_model!$D:$D,V$2)</f>
        <v>0</v>
      </c>
      <c r="W95" s="68">
        <f>SUMIFS(emissions_model!$S:$S,emissions_model!$L:$L,$C95,emissions_model!$M:$M,$B95,emissions_model!$N:$N,$D95,emissions_model!$B:$B,W$1,emissions_model!$D:$D,W$2)</f>
        <v>0</v>
      </c>
      <c r="X95" s="68">
        <f>SUMIFS(emissions_model!$S:$S,emissions_model!$L:$L,$C95,emissions_model!$M:$M,$B95,emissions_model!$N:$N,$D95,emissions_model!$B:$B,X$1,emissions_model!$D:$D,X$2)</f>
        <v>0</v>
      </c>
      <c r="Y95" s="68">
        <f>SUMIFS(emissions_model!$S:$S,emissions_model!$L:$L,$C95,emissions_model!$M:$M,$B95,emissions_model!$N:$N,$D95,emissions_model!$B:$B,Y$1,emissions_model!$D:$D,Y$2)</f>
        <v>0</v>
      </c>
      <c r="Z95" s="68">
        <f>SUMIFS(emissions_model!$S:$S,emissions_model!$L:$L,$C95,emissions_model!$M:$M,$B95,emissions_model!$N:$N,$D95,emissions_model!$B:$B,Z$1,emissions_model!$D:$D,Z$2)</f>
        <v>0</v>
      </c>
      <c r="AA95" s="68">
        <f>SUMIFS(emissions_model!$S:$S,emissions_model!$L:$L,$C95,emissions_model!$M:$M,$B95,emissions_model!$N:$N,$D95,emissions_model!$B:$B,AA$1,emissions_model!$D:$D,AA$2)</f>
        <v>0</v>
      </c>
      <c r="AB95" s="68">
        <f>SUMIFS(emissions_model!$S:$S,emissions_model!$L:$L,$C95,emissions_model!$M:$M,$B95,emissions_model!$N:$N,$D95,emissions_model!$B:$B,AB$1,emissions_model!$D:$D,AB$2)</f>
        <v>0</v>
      </c>
      <c r="AC95" s="68">
        <f>SUMIFS(emissions_model!$S:$S,emissions_model!$L:$L,$C95,emissions_model!$M:$M,$B95,emissions_model!$N:$N,$D95,emissions_model!$B:$B,AC$1,emissions_model!$D:$D,AC$2)</f>
        <v>0</v>
      </c>
      <c r="AD95" s="68">
        <f>SUMIFS(emissions_model!$S:$S,emissions_model!$L:$L,$C95,emissions_model!$M:$M,$B95,emissions_model!$N:$N,$D95,emissions_model!$B:$B,AD$1,emissions_model!$D:$D,AD$2)</f>
        <v>0</v>
      </c>
      <c r="AE95" s="68">
        <f>SUMIFS(emissions_model!$S:$S,emissions_model!$L:$L,$C95,emissions_model!$M:$M,$B95,emissions_model!$N:$N,$D95,emissions_model!$B:$B,AE$1,emissions_model!$D:$D,AE$2)</f>
        <v>0</v>
      </c>
      <c r="AF95" s="68">
        <f>SUMIFS(emissions_model!$S:$S,emissions_model!$L:$L,$C95,emissions_model!$M:$M,$B95,emissions_model!$N:$N,$D95,emissions_model!$B:$B,AF$1,emissions_model!$D:$D,AF$2)</f>
        <v>0</v>
      </c>
      <c r="AG95" s="148">
        <f>SUMIFS(emissions_model!$S:$S,emissions_model!$L:$L,$C95,emissions_model!$M:$M,$B95,emissions_model!$N:$N,$D95,emissions_model!$B:$B,AG$1,emissions_model!$D:$D,AG$2)</f>
        <v>0</v>
      </c>
      <c r="AH95" s="68">
        <f>SUMIFS(emissions_model!$S:$S,emissions_model!$L:$L,$C95,emissions_model!$M:$M,$B95,emissions_model!$N:$N,$D95,emissions_model!$B:$B,AH$1,emissions_model!$D:$D,AH$2)</f>
        <v>0</v>
      </c>
      <c r="AI95" s="68">
        <f>SUMIFS(emissions_model!$S:$S,emissions_model!$L:$L,$C95,emissions_model!$M:$M,$B95,emissions_model!$N:$N,$D95,emissions_model!$B:$B,AI$1,emissions_model!$D:$D,AI$2)</f>
        <v>0</v>
      </c>
      <c r="AJ95" s="68">
        <f>SUMIFS(emissions_model!$S:$S,emissions_model!$L:$L,$C95,emissions_model!$M:$M,$B95,emissions_model!$N:$N,$D95,emissions_model!$B:$B,AJ$1,emissions_model!$D:$D,AJ$2)</f>
        <v>0</v>
      </c>
      <c r="AK95" s="68">
        <f>SUMIFS(emissions_model!$S:$S,emissions_model!$L:$L,$C95,emissions_model!$M:$M,$B95,emissions_model!$N:$N,$D95,emissions_model!$B:$B,AK$1,emissions_model!$D:$D,AK$2)</f>
        <v>0</v>
      </c>
      <c r="AL95" s="68">
        <f>SUMIFS(emissions_model!$S:$S,emissions_model!$L:$L,$C95,emissions_model!$M:$M,$B95,emissions_model!$N:$N,$D95,emissions_model!$B:$B,AL$1,emissions_model!$D:$D,AL$2)</f>
        <v>0</v>
      </c>
      <c r="AM95" s="68">
        <f>SUMIFS(emissions_model!$S:$S,emissions_model!$L:$L,$C95,emissions_model!$M:$M,$B95,emissions_model!$N:$N,$D95,emissions_model!$B:$B,AM$1,emissions_model!$D:$D,AM$2)</f>
        <v>0</v>
      </c>
      <c r="AN95" s="68">
        <f>SUMIFS(emissions_model!$S:$S,emissions_model!$L:$L,$C95,emissions_model!$M:$M,$B95,emissions_model!$N:$N,$D95,emissions_model!$B:$B,AN$1,emissions_model!$D:$D,AN$2)</f>
        <v>0</v>
      </c>
      <c r="AO95" s="68">
        <f>SUMIFS(emissions_model!$S:$S,emissions_model!$L:$L,$C95,emissions_model!$M:$M,$B95,emissions_model!$N:$N,$D95,emissions_model!$B:$B,AO$1,emissions_model!$D:$D,AO$2)</f>
        <v>0</v>
      </c>
      <c r="AP95" s="68">
        <f>SUMIFS(emissions_model!$S:$S,emissions_model!$L:$L,$C95,emissions_model!$M:$M,$B95,emissions_model!$N:$N,$D95,emissions_model!$B:$B,AP$1,emissions_model!$D:$D,AP$2)</f>
        <v>0</v>
      </c>
      <c r="AQ95" s="68">
        <f>SUMIFS(emissions_model!$S:$S,emissions_model!$L:$L,$C95,emissions_model!$M:$M,$B95,emissions_model!$N:$N,$D95,emissions_model!$B:$B,AQ$1,emissions_model!$D:$D,AQ$2)</f>
        <v>0</v>
      </c>
      <c r="AR95" s="68">
        <f>SUMIFS(emissions_model!$S:$S,emissions_model!$L:$L,$C95,emissions_model!$M:$M,$B95,emissions_model!$N:$N,$D95,emissions_model!$B:$B,AR$1,emissions_model!$D:$D,AR$2)</f>
        <v>0</v>
      </c>
      <c r="AS95" s="68">
        <f>SUMIFS(emissions_model!$S:$S,emissions_model!$L:$L,$C95,emissions_model!$M:$M,$B95,emissions_model!$N:$N,$D95,emissions_model!$B:$B,AS$1,emissions_model!$D:$D,AS$2)</f>
        <v>0</v>
      </c>
      <c r="AT95" s="68">
        <f>SUMIFS(emissions_model!$S:$S,emissions_model!$L:$L,$C95,emissions_model!$M:$M,$B95,emissions_model!$N:$N,$D95,emissions_model!$B:$B,AT$1,emissions_model!$D:$D,AT$2)</f>
        <v>0</v>
      </c>
      <c r="AU95" s="68">
        <f>SUMIFS(emissions_model!$S:$S,emissions_model!$L:$L,$C95,emissions_model!$M:$M,$B95,emissions_model!$N:$N,$D95,emissions_model!$B:$B,AU$1,emissions_model!$D:$D,AU$2)</f>
        <v>0</v>
      </c>
      <c r="AV95" s="68">
        <f>SUMIFS(emissions_model!$S:$S,emissions_model!$L:$L,$C95,emissions_model!$M:$M,$B95,emissions_model!$N:$N,$D95,emissions_model!$B:$B,AV$1,emissions_model!$D:$D,AV$2)</f>
        <v>0</v>
      </c>
      <c r="AW95" s="68">
        <f>SUMIFS(emissions_model!$S:$S,emissions_model!$L:$L,$C95,emissions_model!$M:$M,$B95,emissions_model!$N:$N,$D95,emissions_model!$B:$B,AW$1,emissions_model!$D:$D,AW$2)</f>
        <v>0</v>
      </c>
      <c r="AX95" s="68">
        <f>SUMIFS(emissions_model!$S:$S,emissions_model!$L:$L,$C95,emissions_model!$M:$M,$B95,emissions_model!$N:$N,$D95,emissions_model!$B:$B,AX$1,emissions_model!$D:$D,AX$2)</f>
        <v>0</v>
      </c>
      <c r="AY95" s="68">
        <f>SUMIFS(emissions_model!$S:$S,emissions_model!$L:$L,$C95,emissions_model!$M:$M,$B95,emissions_model!$N:$N,$D95,emissions_model!$B:$B,AY$1,emissions_model!$D:$D,AY$2)</f>
        <v>0</v>
      </c>
      <c r="AZ95" s="68">
        <f>SUMIFS(emissions_model!$S:$S,emissions_model!$L:$L,$C95,emissions_model!$M:$M,$B95,emissions_model!$N:$N,$D95,emissions_model!$B:$B,AZ$1,emissions_model!$D:$D,AZ$2)</f>
        <v>0</v>
      </c>
      <c r="BA95" s="68">
        <f>SUMIFS(emissions_model!$S:$S,emissions_model!$L:$L,$C95,emissions_model!$M:$M,$B95,emissions_model!$N:$N,$D95,emissions_model!$B:$B,BA$1,emissions_model!$D:$D,BA$2)</f>
        <v>0</v>
      </c>
      <c r="BB95" s="68">
        <f>SUMIFS(emissions_model!$S:$S,emissions_model!$L:$L,$C95,emissions_model!$M:$M,$B95,emissions_model!$N:$N,$D95,emissions_model!$B:$B,BB$1,emissions_model!$D:$D,BB$2)</f>
        <v>0</v>
      </c>
      <c r="BC95" s="68">
        <f>SUMIFS(emissions_model!$S:$S,emissions_model!$L:$L,$C95,emissions_model!$M:$M,$B95,emissions_model!$N:$N,$D95,emissions_model!$B:$B,BC$1,emissions_model!$D:$D,BC$2)</f>
        <v>0</v>
      </c>
      <c r="BD95" s="68">
        <f>SUMIFS(emissions_model!$S:$S,emissions_model!$L:$L,$C95,emissions_model!$M:$M,$B95,emissions_model!$N:$N,$D95,emissions_model!$B:$B,BD$1,emissions_model!$D:$D,BD$2)</f>
        <v>0</v>
      </c>
      <c r="BE95" s="68">
        <f>SUMIFS(emissions_model!$S:$S,emissions_model!$L:$L,$C95,emissions_model!$M:$M,$B95,emissions_model!$N:$N,$D95,emissions_model!$B:$B,BE$1,emissions_model!$D:$D,BE$2)</f>
        <v>0</v>
      </c>
      <c r="BF95" s="68">
        <f>SUMIFS(emissions_model!$S:$S,emissions_model!$L:$L,$C95,emissions_model!$M:$M,$B95,emissions_model!$N:$N,$D95,emissions_model!$B:$B,BF$1,emissions_model!$D:$D,BF$2)</f>
        <v>0</v>
      </c>
      <c r="BG95" s="68">
        <f>SUMIFS(emissions_model!$S:$S,emissions_model!$L:$L,$C95,emissions_model!$M:$M,$B95,emissions_model!$N:$N,$D95,emissions_model!$B:$B,BG$1,emissions_model!$D:$D,BG$2)</f>
        <v>0</v>
      </c>
      <c r="BH95" s="68">
        <f>SUMIFS(emissions_model!$S:$S,emissions_model!$L:$L,$C95,emissions_model!$M:$M,$B95,emissions_model!$N:$N,$D95,emissions_model!$B:$B,BH$1,emissions_model!$D:$D,BH$2)</f>
        <v>0</v>
      </c>
      <c r="BI95" s="68">
        <f>SUMIFS(emissions_model!$S:$S,emissions_model!$L:$L,$C95,emissions_model!$M:$M,$B95,emissions_model!$N:$N,$D95,emissions_model!$B:$B,BI$1,emissions_model!$D:$D,BI$2)</f>
        <v>0</v>
      </c>
      <c r="BJ95" s="68">
        <f>SUMIFS(emissions_model!$S:$S,emissions_model!$L:$L,$C95,emissions_model!$M:$M,$B95,emissions_model!$N:$N,$D95,emissions_model!$B:$B,BJ$1,emissions_model!$D:$D,BJ$2)</f>
        <v>0</v>
      </c>
      <c r="BK95" s="68">
        <f>SUMIFS(emissions_model!$S:$S,emissions_model!$L:$L,$C95,emissions_model!$M:$M,$B95,emissions_model!$N:$N,$D95,emissions_model!$B:$B,BK$1,emissions_model!$D:$D,BK$2)</f>
        <v>0</v>
      </c>
      <c r="BL95" s="68">
        <f>SUMIFS(emissions_model!$S:$S,emissions_model!$L:$L,$C95,emissions_model!$M:$M,$B95,emissions_model!$N:$N,$D95,emissions_model!$B:$B,BL$1,emissions_model!$D:$D,BL$2)</f>
        <v>0</v>
      </c>
    </row>
    <row r="96" spans="2:64" x14ac:dyDescent="0.25">
      <c r="B96" s="221" t="s">
        <v>1445</v>
      </c>
      <c r="C96" s="68" t="s">
        <v>1292</v>
      </c>
      <c r="D96" s="222" t="s">
        <v>1271</v>
      </c>
      <c r="E96" s="68">
        <f>SUMIFS(emissions_model!$S:$S,emissions_model!$L:$L,$C96,emissions_model!$M:$M,$B96,emissions_model!$N:$N,$D96,emissions_model!$B:$B,E$1,emissions_model!$D:$D,E$2)</f>
        <v>0</v>
      </c>
      <c r="F96" s="68">
        <f>SUMIFS(emissions_model!$S:$S,emissions_model!$L:$L,$C96,emissions_model!$M:$M,$B96,emissions_model!$N:$N,$D96,emissions_model!$B:$B,F$1,emissions_model!$D:$D,F$2)</f>
        <v>0</v>
      </c>
      <c r="G96" s="68">
        <f>SUMIFS(emissions_model!$S:$S,emissions_model!$L:$L,$C96,emissions_model!$M:$M,$B96,emissions_model!$N:$N,$D96,emissions_model!$B:$B,G$1,emissions_model!$D:$D,G$2)</f>
        <v>0</v>
      </c>
      <c r="H96" s="68">
        <f>SUMIFS(emissions_model!$S:$S,emissions_model!$L:$L,$C96,emissions_model!$M:$M,$B96,emissions_model!$N:$N,$D96,emissions_model!$B:$B,H$1,emissions_model!$D:$D,H$2)</f>
        <v>0</v>
      </c>
      <c r="I96" s="68">
        <f>SUMIFS(emissions_model!$S:$S,emissions_model!$L:$L,$C96,emissions_model!$M:$M,$B96,emissions_model!$N:$N,$D96,emissions_model!$B:$B,I$1,emissions_model!$D:$D,I$2)</f>
        <v>0</v>
      </c>
      <c r="J96" s="68">
        <f>SUMIFS(emissions_model!$S:$S,emissions_model!$L:$L,$C96,emissions_model!$M:$M,$B96,emissions_model!$N:$N,$D96,emissions_model!$B:$B,J$1,emissions_model!$D:$D,J$2)</f>
        <v>0</v>
      </c>
      <c r="K96" s="68">
        <f>SUMIFS(emissions_model!$S:$S,emissions_model!$L:$L,$C96,emissions_model!$M:$M,$B96,emissions_model!$N:$N,$D96,emissions_model!$B:$B,K$1,emissions_model!$D:$D,K$2)</f>
        <v>0</v>
      </c>
      <c r="L96" s="68">
        <f>SUMIFS(emissions_model!$S:$S,emissions_model!$L:$L,$C96,emissions_model!$M:$M,$B96,emissions_model!$N:$N,$D96,emissions_model!$B:$B,L$1,emissions_model!$D:$D,L$2)</f>
        <v>0</v>
      </c>
      <c r="M96" s="68">
        <f>SUMIFS(emissions_model!$S:$S,emissions_model!$L:$L,$C96,emissions_model!$M:$M,$B96,emissions_model!$N:$N,$D96,emissions_model!$B:$B,M$1,emissions_model!$D:$D,M$2)</f>
        <v>0</v>
      </c>
      <c r="N96" s="68">
        <f>SUMIFS(emissions_model!$S:$S,emissions_model!$L:$L,$C96,emissions_model!$M:$M,$B96,emissions_model!$N:$N,$D96,emissions_model!$B:$B,N$1,emissions_model!$D:$D,N$2)</f>
        <v>0</v>
      </c>
      <c r="O96" s="68">
        <f>SUMIFS(emissions_model!$S:$S,emissions_model!$L:$L,$C96,emissions_model!$M:$M,$B96,emissions_model!$N:$N,$D96,emissions_model!$B:$B,O$1,emissions_model!$D:$D,O$2)</f>
        <v>0</v>
      </c>
      <c r="P96" s="68">
        <f>SUMIFS(emissions_model!$S:$S,emissions_model!$L:$L,$C96,emissions_model!$M:$M,$B96,emissions_model!$N:$N,$D96,emissions_model!$B:$B,P$1,emissions_model!$D:$D,P$2)</f>
        <v>0</v>
      </c>
      <c r="Q96" s="68">
        <f>SUMIFS(emissions_model!$S:$S,emissions_model!$L:$L,$C96,emissions_model!$M:$M,$B96,emissions_model!$N:$N,$D96,emissions_model!$B:$B,Q$1,emissions_model!$D:$D,Q$2)</f>
        <v>0</v>
      </c>
      <c r="R96" s="68">
        <f>SUMIFS(emissions_model!$S:$S,emissions_model!$L:$L,$C96,emissions_model!$M:$M,$B96,emissions_model!$N:$N,$D96,emissions_model!$B:$B,R$1,emissions_model!$D:$D,R$2)</f>
        <v>0</v>
      </c>
      <c r="S96" s="68">
        <f>SUMIFS(emissions_model!$S:$S,emissions_model!$L:$L,$C96,emissions_model!$M:$M,$B96,emissions_model!$N:$N,$D96,emissions_model!$B:$B,S$1,emissions_model!$D:$D,S$2)</f>
        <v>0</v>
      </c>
      <c r="T96" s="68">
        <f>SUMIFS(emissions_model!$S:$S,emissions_model!$L:$L,$C96,emissions_model!$M:$M,$B96,emissions_model!$N:$N,$D96,emissions_model!$B:$B,T$1,emissions_model!$D:$D,T$2)</f>
        <v>0</v>
      </c>
      <c r="U96" s="68">
        <f>SUMIFS(emissions_model!$S:$S,emissions_model!$L:$L,$C96,emissions_model!$M:$M,$B96,emissions_model!$N:$N,$D96,emissions_model!$B:$B,U$1,emissions_model!$D:$D,U$2)</f>
        <v>0</v>
      </c>
      <c r="V96" s="68">
        <f>SUMIFS(emissions_model!$S:$S,emissions_model!$L:$L,$C96,emissions_model!$M:$M,$B96,emissions_model!$N:$N,$D96,emissions_model!$B:$B,V$1,emissions_model!$D:$D,V$2)</f>
        <v>0</v>
      </c>
      <c r="W96" s="68">
        <f>SUMIFS(emissions_model!$S:$S,emissions_model!$L:$L,$C96,emissions_model!$M:$M,$B96,emissions_model!$N:$N,$D96,emissions_model!$B:$B,W$1,emissions_model!$D:$D,W$2)</f>
        <v>0</v>
      </c>
      <c r="X96" s="68">
        <f>SUMIFS(emissions_model!$S:$S,emissions_model!$L:$L,$C96,emissions_model!$M:$M,$B96,emissions_model!$N:$N,$D96,emissions_model!$B:$B,X$1,emissions_model!$D:$D,X$2)</f>
        <v>0</v>
      </c>
      <c r="Y96" s="68">
        <f>SUMIFS(emissions_model!$S:$S,emissions_model!$L:$L,$C96,emissions_model!$M:$M,$B96,emissions_model!$N:$N,$D96,emissions_model!$B:$B,Y$1,emissions_model!$D:$D,Y$2)</f>
        <v>0</v>
      </c>
      <c r="Z96" s="68">
        <f>SUMIFS(emissions_model!$S:$S,emissions_model!$L:$L,$C96,emissions_model!$M:$M,$B96,emissions_model!$N:$N,$D96,emissions_model!$B:$B,Z$1,emissions_model!$D:$D,Z$2)</f>
        <v>0</v>
      </c>
      <c r="AA96" s="68">
        <f>SUMIFS(emissions_model!$S:$S,emissions_model!$L:$L,$C96,emissions_model!$M:$M,$B96,emissions_model!$N:$N,$D96,emissions_model!$B:$B,AA$1,emissions_model!$D:$D,AA$2)</f>
        <v>0</v>
      </c>
      <c r="AB96" s="68">
        <f>SUMIFS(emissions_model!$S:$S,emissions_model!$L:$L,$C96,emissions_model!$M:$M,$B96,emissions_model!$N:$N,$D96,emissions_model!$B:$B,AB$1,emissions_model!$D:$D,AB$2)</f>
        <v>0</v>
      </c>
      <c r="AC96" s="68">
        <f>SUMIFS(emissions_model!$S:$S,emissions_model!$L:$L,$C96,emissions_model!$M:$M,$B96,emissions_model!$N:$N,$D96,emissions_model!$B:$B,AC$1,emissions_model!$D:$D,AC$2)</f>
        <v>0</v>
      </c>
      <c r="AD96" s="68">
        <f>SUMIFS(emissions_model!$S:$S,emissions_model!$L:$L,$C96,emissions_model!$M:$M,$B96,emissions_model!$N:$N,$D96,emissions_model!$B:$B,AD$1,emissions_model!$D:$D,AD$2)</f>
        <v>0</v>
      </c>
      <c r="AE96" s="68">
        <f>SUMIFS(emissions_model!$S:$S,emissions_model!$L:$L,$C96,emissions_model!$M:$M,$B96,emissions_model!$N:$N,$D96,emissions_model!$B:$B,AE$1,emissions_model!$D:$D,AE$2)</f>
        <v>0</v>
      </c>
      <c r="AF96" s="68">
        <f>SUMIFS(emissions_model!$S:$S,emissions_model!$L:$L,$C96,emissions_model!$M:$M,$B96,emissions_model!$N:$N,$D96,emissions_model!$B:$B,AF$1,emissions_model!$D:$D,AF$2)</f>
        <v>0</v>
      </c>
      <c r="AG96" s="148">
        <f>SUMIFS(emissions_model!$S:$S,emissions_model!$L:$L,$C96,emissions_model!$M:$M,$B96,emissions_model!$N:$N,$D96,emissions_model!$B:$B,AG$1,emissions_model!$D:$D,AG$2)</f>
        <v>0</v>
      </c>
      <c r="AH96" s="68">
        <f>SUMIFS(emissions_model!$S:$S,emissions_model!$L:$L,$C96,emissions_model!$M:$M,$B96,emissions_model!$N:$N,$D96,emissions_model!$B:$B,AH$1,emissions_model!$D:$D,AH$2)</f>
        <v>0</v>
      </c>
      <c r="AI96" s="68">
        <f>SUMIFS(emissions_model!$S:$S,emissions_model!$L:$L,$C96,emissions_model!$M:$M,$B96,emissions_model!$N:$N,$D96,emissions_model!$B:$B,AI$1,emissions_model!$D:$D,AI$2)</f>
        <v>0</v>
      </c>
      <c r="AJ96" s="68">
        <f>SUMIFS(emissions_model!$S:$S,emissions_model!$L:$L,$C96,emissions_model!$M:$M,$B96,emissions_model!$N:$N,$D96,emissions_model!$B:$B,AJ$1,emissions_model!$D:$D,AJ$2)</f>
        <v>0</v>
      </c>
      <c r="AK96" s="68">
        <f>SUMIFS(emissions_model!$S:$S,emissions_model!$L:$L,$C96,emissions_model!$M:$M,$B96,emissions_model!$N:$N,$D96,emissions_model!$B:$B,AK$1,emissions_model!$D:$D,AK$2)</f>
        <v>0</v>
      </c>
      <c r="AL96" s="68">
        <f>SUMIFS(emissions_model!$S:$S,emissions_model!$L:$L,$C96,emissions_model!$M:$M,$B96,emissions_model!$N:$N,$D96,emissions_model!$B:$B,AL$1,emissions_model!$D:$D,AL$2)</f>
        <v>0</v>
      </c>
      <c r="AM96" s="68">
        <f>SUMIFS(emissions_model!$S:$S,emissions_model!$L:$L,$C96,emissions_model!$M:$M,$B96,emissions_model!$N:$N,$D96,emissions_model!$B:$B,AM$1,emissions_model!$D:$D,AM$2)</f>
        <v>0</v>
      </c>
      <c r="AN96" s="68">
        <f>SUMIFS(emissions_model!$S:$S,emissions_model!$L:$L,$C96,emissions_model!$M:$M,$B96,emissions_model!$N:$N,$D96,emissions_model!$B:$B,AN$1,emissions_model!$D:$D,AN$2)</f>
        <v>0</v>
      </c>
      <c r="AO96" s="68">
        <f>SUMIFS(emissions_model!$S:$S,emissions_model!$L:$L,$C96,emissions_model!$M:$M,$B96,emissions_model!$N:$N,$D96,emissions_model!$B:$B,AO$1,emissions_model!$D:$D,AO$2)</f>
        <v>0</v>
      </c>
      <c r="AP96" s="68">
        <f>SUMIFS(emissions_model!$S:$S,emissions_model!$L:$L,$C96,emissions_model!$M:$M,$B96,emissions_model!$N:$N,$D96,emissions_model!$B:$B,AP$1,emissions_model!$D:$D,AP$2)</f>
        <v>0</v>
      </c>
      <c r="AQ96" s="68">
        <f>SUMIFS(emissions_model!$S:$S,emissions_model!$L:$L,$C96,emissions_model!$M:$M,$B96,emissions_model!$N:$N,$D96,emissions_model!$B:$B,AQ$1,emissions_model!$D:$D,AQ$2)</f>
        <v>0</v>
      </c>
      <c r="AR96" s="68">
        <f>SUMIFS(emissions_model!$S:$S,emissions_model!$L:$L,$C96,emissions_model!$M:$M,$B96,emissions_model!$N:$N,$D96,emissions_model!$B:$B,AR$1,emissions_model!$D:$D,AR$2)</f>
        <v>0</v>
      </c>
      <c r="AS96" s="68">
        <f>SUMIFS(emissions_model!$S:$S,emissions_model!$L:$L,$C96,emissions_model!$M:$M,$B96,emissions_model!$N:$N,$D96,emissions_model!$B:$B,AS$1,emissions_model!$D:$D,AS$2)</f>
        <v>0</v>
      </c>
      <c r="AT96" s="68">
        <f>SUMIFS(emissions_model!$S:$S,emissions_model!$L:$L,$C96,emissions_model!$M:$M,$B96,emissions_model!$N:$N,$D96,emissions_model!$B:$B,AT$1,emissions_model!$D:$D,AT$2)</f>
        <v>0</v>
      </c>
      <c r="AU96" s="68">
        <f>SUMIFS(emissions_model!$S:$S,emissions_model!$L:$L,$C96,emissions_model!$M:$M,$B96,emissions_model!$N:$N,$D96,emissions_model!$B:$B,AU$1,emissions_model!$D:$D,AU$2)</f>
        <v>0</v>
      </c>
      <c r="AV96" s="68">
        <f>SUMIFS(emissions_model!$S:$S,emissions_model!$L:$L,$C96,emissions_model!$M:$M,$B96,emissions_model!$N:$N,$D96,emissions_model!$B:$B,AV$1,emissions_model!$D:$D,AV$2)</f>
        <v>0</v>
      </c>
      <c r="AW96" s="68">
        <f>SUMIFS(emissions_model!$S:$S,emissions_model!$L:$L,$C96,emissions_model!$M:$M,$B96,emissions_model!$N:$N,$D96,emissions_model!$B:$B,AW$1,emissions_model!$D:$D,AW$2)</f>
        <v>0</v>
      </c>
      <c r="AX96" s="68">
        <f>SUMIFS(emissions_model!$S:$S,emissions_model!$L:$L,$C96,emissions_model!$M:$M,$B96,emissions_model!$N:$N,$D96,emissions_model!$B:$B,AX$1,emissions_model!$D:$D,AX$2)</f>
        <v>0</v>
      </c>
      <c r="AY96" s="68">
        <f>SUMIFS(emissions_model!$S:$S,emissions_model!$L:$L,$C96,emissions_model!$M:$M,$B96,emissions_model!$N:$N,$D96,emissions_model!$B:$B,AY$1,emissions_model!$D:$D,AY$2)</f>
        <v>0</v>
      </c>
      <c r="AZ96" s="68">
        <f>SUMIFS(emissions_model!$S:$S,emissions_model!$L:$L,$C96,emissions_model!$M:$M,$B96,emissions_model!$N:$N,$D96,emissions_model!$B:$B,AZ$1,emissions_model!$D:$D,AZ$2)</f>
        <v>0</v>
      </c>
      <c r="BA96" s="68">
        <f>SUMIFS(emissions_model!$S:$S,emissions_model!$L:$L,$C96,emissions_model!$M:$M,$B96,emissions_model!$N:$N,$D96,emissions_model!$B:$B,BA$1,emissions_model!$D:$D,BA$2)</f>
        <v>0</v>
      </c>
      <c r="BB96" s="68">
        <f>SUMIFS(emissions_model!$S:$S,emissions_model!$L:$L,$C96,emissions_model!$M:$M,$B96,emissions_model!$N:$N,$D96,emissions_model!$B:$B,BB$1,emissions_model!$D:$D,BB$2)</f>
        <v>0</v>
      </c>
      <c r="BC96" s="68">
        <f>SUMIFS(emissions_model!$S:$S,emissions_model!$L:$L,$C96,emissions_model!$M:$M,$B96,emissions_model!$N:$N,$D96,emissions_model!$B:$B,BC$1,emissions_model!$D:$D,BC$2)</f>
        <v>0</v>
      </c>
      <c r="BD96" s="68">
        <f>SUMIFS(emissions_model!$S:$S,emissions_model!$L:$L,$C96,emissions_model!$M:$M,$B96,emissions_model!$N:$N,$D96,emissions_model!$B:$B,BD$1,emissions_model!$D:$D,BD$2)</f>
        <v>0</v>
      </c>
      <c r="BE96" s="68">
        <f>SUMIFS(emissions_model!$S:$S,emissions_model!$L:$L,$C96,emissions_model!$M:$M,$B96,emissions_model!$N:$N,$D96,emissions_model!$B:$B,BE$1,emissions_model!$D:$D,BE$2)</f>
        <v>0</v>
      </c>
      <c r="BF96" s="68">
        <f>SUMIFS(emissions_model!$S:$S,emissions_model!$L:$L,$C96,emissions_model!$M:$M,$B96,emissions_model!$N:$N,$D96,emissions_model!$B:$B,BF$1,emissions_model!$D:$D,BF$2)</f>
        <v>0</v>
      </c>
      <c r="BG96" s="68">
        <f>SUMIFS(emissions_model!$S:$S,emissions_model!$L:$L,$C96,emissions_model!$M:$M,$B96,emissions_model!$N:$N,$D96,emissions_model!$B:$B,BG$1,emissions_model!$D:$D,BG$2)</f>
        <v>0</v>
      </c>
      <c r="BH96" s="68">
        <f>SUMIFS(emissions_model!$S:$S,emissions_model!$L:$L,$C96,emissions_model!$M:$M,$B96,emissions_model!$N:$N,$D96,emissions_model!$B:$B,BH$1,emissions_model!$D:$D,BH$2)</f>
        <v>0</v>
      </c>
      <c r="BI96" s="68">
        <f>SUMIFS(emissions_model!$S:$S,emissions_model!$L:$L,$C96,emissions_model!$M:$M,$B96,emissions_model!$N:$N,$D96,emissions_model!$B:$B,BI$1,emissions_model!$D:$D,BI$2)</f>
        <v>0</v>
      </c>
      <c r="BJ96" s="68">
        <f>SUMIFS(emissions_model!$S:$S,emissions_model!$L:$L,$C96,emissions_model!$M:$M,$B96,emissions_model!$N:$N,$D96,emissions_model!$B:$B,BJ$1,emissions_model!$D:$D,BJ$2)</f>
        <v>0</v>
      </c>
      <c r="BK96" s="68">
        <f>SUMIFS(emissions_model!$S:$S,emissions_model!$L:$L,$C96,emissions_model!$M:$M,$B96,emissions_model!$N:$N,$D96,emissions_model!$B:$B,BK$1,emissions_model!$D:$D,BK$2)</f>
        <v>0</v>
      </c>
      <c r="BL96" s="68">
        <f>SUMIFS(emissions_model!$S:$S,emissions_model!$L:$L,$C96,emissions_model!$M:$M,$B96,emissions_model!$N:$N,$D96,emissions_model!$B:$B,BL$1,emissions_model!$D:$D,BL$2)</f>
        <v>0</v>
      </c>
    </row>
    <row r="97" spans="2:64" x14ac:dyDescent="0.25">
      <c r="B97" s="221" t="s">
        <v>1445</v>
      </c>
      <c r="C97" s="68" t="s">
        <v>1292</v>
      </c>
      <c r="D97" s="222" t="s">
        <v>1286</v>
      </c>
      <c r="E97" s="68">
        <f>SUMIFS(emissions_model!$S:$S,emissions_model!$L:$L,$C97,emissions_model!$M:$M,$B97,emissions_model!$N:$N,$D97,emissions_model!$B:$B,E$1,emissions_model!$D:$D,E$2)</f>
        <v>0</v>
      </c>
      <c r="F97" s="68">
        <f>SUMIFS(emissions_model!$S:$S,emissions_model!$L:$L,$C97,emissions_model!$M:$M,$B97,emissions_model!$N:$N,$D97,emissions_model!$B:$B,F$1,emissions_model!$D:$D,F$2)</f>
        <v>0</v>
      </c>
      <c r="G97" s="68">
        <f>SUMIFS(emissions_model!$S:$S,emissions_model!$L:$L,$C97,emissions_model!$M:$M,$B97,emissions_model!$N:$N,$D97,emissions_model!$B:$B,G$1,emissions_model!$D:$D,G$2)</f>
        <v>0</v>
      </c>
      <c r="H97" s="68">
        <f>SUMIFS(emissions_model!$S:$S,emissions_model!$L:$L,$C97,emissions_model!$M:$M,$B97,emissions_model!$N:$N,$D97,emissions_model!$B:$B,H$1,emissions_model!$D:$D,H$2)</f>
        <v>0</v>
      </c>
      <c r="I97" s="68">
        <f>SUMIFS(emissions_model!$S:$S,emissions_model!$L:$L,$C97,emissions_model!$M:$M,$B97,emissions_model!$N:$N,$D97,emissions_model!$B:$B,I$1,emissions_model!$D:$D,I$2)</f>
        <v>0</v>
      </c>
      <c r="J97" s="68">
        <f>SUMIFS(emissions_model!$S:$S,emissions_model!$L:$L,$C97,emissions_model!$M:$M,$B97,emissions_model!$N:$N,$D97,emissions_model!$B:$B,J$1,emissions_model!$D:$D,J$2)</f>
        <v>0</v>
      </c>
      <c r="K97" s="68">
        <f>SUMIFS(emissions_model!$S:$S,emissions_model!$L:$L,$C97,emissions_model!$M:$M,$B97,emissions_model!$N:$N,$D97,emissions_model!$B:$B,K$1,emissions_model!$D:$D,K$2)</f>
        <v>0</v>
      </c>
      <c r="L97" s="68">
        <f>SUMIFS(emissions_model!$S:$S,emissions_model!$L:$L,$C97,emissions_model!$M:$M,$B97,emissions_model!$N:$N,$D97,emissions_model!$B:$B,L$1,emissions_model!$D:$D,L$2)</f>
        <v>0</v>
      </c>
      <c r="M97" s="68">
        <f>SUMIFS(emissions_model!$S:$S,emissions_model!$L:$L,$C97,emissions_model!$M:$M,$B97,emissions_model!$N:$N,$D97,emissions_model!$B:$B,M$1,emissions_model!$D:$D,M$2)</f>
        <v>0</v>
      </c>
      <c r="N97" s="68">
        <f>SUMIFS(emissions_model!$S:$S,emissions_model!$L:$L,$C97,emissions_model!$M:$M,$B97,emissions_model!$N:$N,$D97,emissions_model!$B:$B,N$1,emissions_model!$D:$D,N$2)</f>
        <v>0</v>
      </c>
      <c r="O97" s="68">
        <f>SUMIFS(emissions_model!$S:$S,emissions_model!$L:$L,$C97,emissions_model!$M:$M,$B97,emissions_model!$N:$N,$D97,emissions_model!$B:$B,O$1,emissions_model!$D:$D,O$2)</f>
        <v>0</v>
      </c>
      <c r="P97" s="68">
        <f>SUMIFS(emissions_model!$S:$S,emissions_model!$L:$L,$C97,emissions_model!$M:$M,$B97,emissions_model!$N:$N,$D97,emissions_model!$B:$B,P$1,emissions_model!$D:$D,P$2)</f>
        <v>0</v>
      </c>
      <c r="Q97" s="68">
        <f>SUMIFS(emissions_model!$S:$S,emissions_model!$L:$L,$C97,emissions_model!$M:$M,$B97,emissions_model!$N:$N,$D97,emissions_model!$B:$B,Q$1,emissions_model!$D:$D,Q$2)</f>
        <v>0</v>
      </c>
      <c r="R97" s="68">
        <f>SUMIFS(emissions_model!$S:$S,emissions_model!$L:$L,$C97,emissions_model!$M:$M,$B97,emissions_model!$N:$N,$D97,emissions_model!$B:$B,R$1,emissions_model!$D:$D,R$2)</f>
        <v>0</v>
      </c>
      <c r="S97" s="68">
        <f>SUMIFS(emissions_model!$S:$S,emissions_model!$L:$L,$C97,emissions_model!$M:$M,$B97,emissions_model!$N:$N,$D97,emissions_model!$B:$B,S$1,emissions_model!$D:$D,S$2)</f>
        <v>0</v>
      </c>
      <c r="T97" s="68">
        <f>SUMIFS(emissions_model!$S:$S,emissions_model!$L:$L,$C97,emissions_model!$M:$M,$B97,emissions_model!$N:$N,$D97,emissions_model!$B:$B,T$1,emissions_model!$D:$D,T$2)</f>
        <v>0</v>
      </c>
      <c r="U97" s="68">
        <f>SUMIFS(emissions_model!$S:$S,emissions_model!$L:$L,$C97,emissions_model!$M:$M,$B97,emissions_model!$N:$N,$D97,emissions_model!$B:$B,U$1,emissions_model!$D:$D,U$2)</f>
        <v>0</v>
      </c>
      <c r="V97" s="68">
        <f>SUMIFS(emissions_model!$S:$S,emissions_model!$L:$L,$C97,emissions_model!$M:$M,$B97,emissions_model!$N:$N,$D97,emissions_model!$B:$B,V$1,emissions_model!$D:$D,V$2)</f>
        <v>0</v>
      </c>
      <c r="W97" s="68">
        <f>SUMIFS(emissions_model!$S:$S,emissions_model!$L:$L,$C97,emissions_model!$M:$M,$B97,emissions_model!$N:$N,$D97,emissions_model!$B:$B,W$1,emissions_model!$D:$D,W$2)</f>
        <v>0</v>
      </c>
      <c r="X97" s="68">
        <f>SUMIFS(emissions_model!$S:$S,emissions_model!$L:$L,$C97,emissions_model!$M:$M,$B97,emissions_model!$N:$N,$D97,emissions_model!$B:$B,X$1,emissions_model!$D:$D,X$2)</f>
        <v>0</v>
      </c>
      <c r="Y97" s="68">
        <f>SUMIFS(emissions_model!$S:$S,emissions_model!$L:$L,$C97,emissions_model!$M:$M,$B97,emissions_model!$N:$N,$D97,emissions_model!$B:$B,Y$1,emissions_model!$D:$D,Y$2)</f>
        <v>0</v>
      </c>
      <c r="Z97" s="68">
        <f>SUMIFS(emissions_model!$S:$S,emissions_model!$L:$L,$C97,emissions_model!$M:$M,$B97,emissions_model!$N:$N,$D97,emissions_model!$B:$B,Z$1,emissions_model!$D:$D,Z$2)</f>
        <v>0</v>
      </c>
      <c r="AA97" s="68">
        <f>SUMIFS(emissions_model!$S:$S,emissions_model!$L:$L,$C97,emissions_model!$M:$M,$B97,emissions_model!$N:$N,$D97,emissions_model!$B:$B,AA$1,emissions_model!$D:$D,AA$2)</f>
        <v>0</v>
      </c>
      <c r="AB97" s="68">
        <f>SUMIFS(emissions_model!$S:$S,emissions_model!$L:$L,$C97,emissions_model!$M:$M,$B97,emissions_model!$N:$N,$D97,emissions_model!$B:$B,AB$1,emissions_model!$D:$D,AB$2)</f>
        <v>0</v>
      </c>
      <c r="AC97" s="68">
        <f>SUMIFS(emissions_model!$S:$S,emissions_model!$L:$L,$C97,emissions_model!$M:$M,$B97,emissions_model!$N:$N,$D97,emissions_model!$B:$B,AC$1,emissions_model!$D:$D,AC$2)</f>
        <v>0</v>
      </c>
      <c r="AD97" s="68">
        <f>SUMIFS(emissions_model!$S:$S,emissions_model!$L:$L,$C97,emissions_model!$M:$M,$B97,emissions_model!$N:$N,$D97,emissions_model!$B:$B,AD$1,emissions_model!$D:$D,AD$2)</f>
        <v>0</v>
      </c>
      <c r="AE97" s="68">
        <f>SUMIFS(emissions_model!$S:$S,emissions_model!$L:$L,$C97,emissions_model!$M:$M,$B97,emissions_model!$N:$N,$D97,emissions_model!$B:$B,AE$1,emissions_model!$D:$D,AE$2)</f>
        <v>0</v>
      </c>
      <c r="AF97" s="68">
        <f>SUMIFS(emissions_model!$S:$S,emissions_model!$L:$L,$C97,emissions_model!$M:$M,$B97,emissions_model!$N:$N,$D97,emissions_model!$B:$B,AF$1,emissions_model!$D:$D,AF$2)</f>
        <v>0</v>
      </c>
      <c r="AG97" s="148">
        <f>SUMIFS(emissions_model!$S:$S,emissions_model!$L:$L,$C97,emissions_model!$M:$M,$B97,emissions_model!$N:$N,$D97,emissions_model!$B:$B,AG$1,emissions_model!$D:$D,AG$2)</f>
        <v>0</v>
      </c>
      <c r="AH97" s="68">
        <f>SUMIFS(emissions_model!$S:$S,emissions_model!$L:$L,$C97,emissions_model!$M:$M,$B97,emissions_model!$N:$N,$D97,emissions_model!$B:$B,AH$1,emissions_model!$D:$D,AH$2)</f>
        <v>0</v>
      </c>
      <c r="AI97" s="68">
        <f>SUMIFS(emissions_model!$S:$S,emissions_model!$L:$L,$C97,emissions_model!$M:$M,$B97,emissions_model!$N:$N,$D97,emissions_model!$B:$B,AI$1,emissions_model!$D:$D,AI$2)</f>
        <v>0</v>
      </c>
      <c r="AJ97" s="68">
        <f>SUMIFS(emissions_model!$S:$S,emissions_model!$L:$L,$C97,emissions_model!$M:$M,$B97,emissions_model!$N:$N,$D97,emissions_model!$B:$B,AJ$1,emissions_model!$D:$D,AJ$2)</f>
        <v>0</v>
      </c>
      <c r="AK97" s="68">
        <f>SUMIFS(emissions_model!$S:$S,emissions_model!$L:$L,$C97,emissions_model!$M:$M,$B97,emissions_model!$N:$N,$D97,emissions_model!$B:$B,AK$1,emissions_model!$D:$D,AK$2)</f>
        <v>0</v>
      </c>
      <c r="AL97" s="68">
        <f>SUMIFS(emissions_model!$S:$S,emissions_model!$L:$L,$C97,emissions_model!$M:$M,$B97,emissions_model!$N:$N,$D97,emissions_model!$B:$B,AL$1,emissions_model!$D:$D,AL$2)</f>
        <v>0</v>
      </c>
      <c r="AM97" s="68">
        <f>SUMIFS(emissions_model!$S:$S,emissions_model!$L:$L,$C97,emissions_model!$M:$M,$B97,emissions_model!$N:$N,$D97,emissions_model!$B:$B,AM$1,emissions_model!$D:$D,AM$2)</f>
        <v>0</v>
      </c>
      <c r="AN97" s="68">
        <f>SUMIFS(emissions_model!$S:$S,emissions_model!$L:$L,$C97,emissions_model!$M:$M,$B97,emissions_model!$N:$N,$D97,emissions_model!$B:$B,AN$1,emissions_model!$D:$D,AN$2)</f>
        <v>0</v>
      </c>
      <c r="AO97" s="68">
        <f>SUMIFS(emissions_model!$S:$S,emissions_model!$L:$L,$C97,emissions_model!$M:$M,$B97,emissions_model!$N:$N,$D97,emissions_model!$B:$B,AO$1,emissions_model!$D:$D,AO$2)</f>
        <v>0</v>
      </c>
      <c r="AP97" s="68">
        <f>SUMIFS(emissions_model!$S:$S,emissions_model!$L:$L,$C97,emissions_model!$M:$M,$B97,emissions_model!$N:$N,$D97,emissions_model!$B:$B,AP$1,emissions_model!$D:$D,AP$2)</f>
        <v>0</v>
      </c>
      <c r="AQ97" s="68">
        <f>SUMIFS(emissions_model!$S:$S,emissions_model!$L:$L,$C97,emissions_model!$M:$M,$B97,emissions_model!$N:$N,$D97,emissions_model!$B:$B,AQ$1,emissions_model!$D:$D,AQ$2)</f>
        <v>0</v>
      </c>
      <c r="AR97" s="68">
        <f>SUMIFS(emissions_model!$S:$S,emissions_model!$L:$L,$C97,emissions_model!$M:$M,$B97,emissions_model!$N:$N,$D97,emissions_model!$B:$B,AR$1,emissions_model!$D:$D,AR$2)</f>
        <v>0</v>
      </c>
      <c r="AS97" s="68">
        <f>SUMIFS(emissions_model!$S:$S,emissions_model!$L:$L,$C97,emissions_model!$M:$M,$B97,emissions_model!$N:$N,$D97,emissions_model!$B:$B,AS$1,emissions_model!$D:$D,AS$2)</f>
        <v>0</v>
      </c>
      <c r="AT97" s="68">
        <f>SUMIFS(emissions_model!$S:$S,emissions_model!$L:$L,$C97,emissions_model!$M:$M,$B97,emissions_model!$N:$N,$D97,emissions_model!$B:$B,AT$1,emissions_model!$D:$D,AT$2)</f>
        <v>0</v>
      </c>
      <c r="AU97" s="68">
        <f>SUMIFS(emissions_model!$S:$S,emissions_model!$L:$L,$C97,emissions_model!$M:$M,$B97,emissions_model!$N:$N,$D97,emissions_model!$B:$B,AU$1,emissions_model!$D:$D,AU$2)</f>
        <v>0</v>
      </c>
      <c r="AV97" s="68">
        <f>SUMIFS(emissions_model!$S:$S,emissions_model!$L:$L,$C97,emissions_model!$M:$M,$B97,emissions_model!$N:$N,$D97,emissions_model!$B:$B,AV$1,emissions_model!$D:$D,AV$2)</f>
        <v>0</v>
      </c>
      <c r="AW97" s="68">
        <f>SUMIFS(emissions_model!$S:$S,emissions_model!$L:$L,$C97,emissions_model!$M:$M,$B97,emissions_model!$N:$N,$D97,emissions_model!$B:$B,AW$1,emissions_model!$D:$D,AW$2)</f>
        <v>0</v>
      </c>
      <c r="AX97" s="68">
        <f>SUMIFS(emissions_model!$S:$S,emissions_model!$L:$L,$C97,emissions_model!$M:$M,$B97,emissions_model!$N:$N,$D97,emissions_model!$B:$B,AX$1,emissions_model!$D:$D,AX$2)</f>
        <v>0</v>
      </c>
      <c r="AY97" s="68">
        <f>SUMIFS(emissions_model!$S:$S,emissions_model!$L:$L,$C97,emissions_model!$M:$M,$B97,emissions_model!$N:$N,$D97,emissions_model!$B:$B,AY$1,emissions_model!$D:$D,AY$2)</f>
        <v>0</v>
      </c>
      <c r="AZ97" s="68">
        <f>SUMIFS(emissions_model!$S:$S,emissions_model!$L:$L,$C97,emissions_model!$M:$M,$B97,emissions_model!$N:$N,$D97,emissions_model!$B:$B,AZ$1,emissions_model!$D:$D,AZ$2)</f>
        <v>0</v>
      </c>
      <c r="BA97" s="68">
        <f>SUMIFS(emissions_model!$S:$S,emissions_model!$L:$L,$C97,emissions_model!$M:$M,$B97,emissions_model!$N:$N,$D97,emissions_model!$B:$B,BA$1,emissions_model!$D:$D,BA$2)</f>
        <v>0</v>
      </c>
      <c r="BB97" s="68">
        <f>SUMIFS(emissions_model!$S:$S,emissions_model!$L:$L,$C97,emissions_model!$M:$M,$B97,emissions_model!$N:$N,$D97,emissions_model!$B:$B,BB$1,emissions_model!$D:$D,BB$2)</f>
        <v>0</v>
      </c>
      <c r="BC97" s="68">
        <f>SUMIFS(emissions_model!$S:$S,emissions_model!$L:$L,$C97,emissions_model!$M:$M,$B97,emissions_model!$N:$N,$D97,emissions_model!$B:$B,BC$1,emissions_model!$D:$D,BC$2)</f>
        <v>0</v>
      </c>
      <c r="BD97" s="68">
        <f>SUMIFS(emissions_model!$S:$S,emissions_model!$L:$L,$C97,emissions_model!$M:$M,$B97,emissions_model!$N:$N,$D97,emissions_model!$B:$B,BD$1,emissions_model!$D:$D,BD$2)</f>
        <v>0</v>
      </c>
      <c r="BE97" s="68">
        <f>SUMIFS(emissions_model!$S:$S,emissions_model!$L:$L,$C97,emissions_model!$M:$M,$B97,emissions_model!$N:$N,$D97,emissions_model!$B:$B,BE$1,emissions_model!$D:$D,BE$2)</f>
        <v>0</v>
      </c>
      <c r="BF97" s="68">
        <f>SUMIFS(emissions_model!$S:$S,emissions_model!$L:$L,$C97,emissions_model!$M:$M,$B97,emissions_model!$N:$N,$D97,emissions_model!$B:$B,BF$1,emissions_model!$D:$D,BF$2)</f>
        <v>0</v>
      </c>
      <c r="BG97" s="68">
        <f>SUMIFS(emissions_model!$S:$S,emissions_model!$L:$L,$C97,emissions_model!$M:$M,$B97,emissions_model!$N:$N,$D97,emissions_model!$B:$B,BG$1,emissions_model!$D:$D,BG$2)</f>
        <v>0</v>
      </c>
      <c r="BH97" s="68">
        <f>SUMIFS(emissions_model!$S:$S,emissions_model!$L:$L,$C97,emissions_model!$M:$M,$B97,emissions_model!$N:$N,$D97,emissions_model!$B:$B,BH$1,emissions_model!$D:$D,BH$2)</f>
        <v>0</v>
      </c>
      <c r="BI97" s="68">
        <f>SUMIFS(emissions_model!$S:$S,emissions_model!$L:$L,$C97,emissions_model!$M:$M,$B97,emissions_model!$N:$N,$D97,emissions_model!$B:$B,BI$1,emissions_model!$D:$D,BI$2)</f>
        <v>0</v>
      </c>
      <c r="BJ97" s="68">
        <f>SUMIFS(emissions_model!$S:$S,emissions_model!$L:$L,$C97,emissions_model!$M:$M,$B97,emissions_model!$N:$N,$D97,emissions_model!$B:$B,BJ$1,emissions_model!$D:$D,BJ$2)</f>
        <v>0</v>
      </c>
      <c r="BK97" s="68">
        <f>SUMIFS(emissions_model!$S:$S,emissions_model!$L:$L,$C97,emissions_model!$M:$M,$B97,emissions_model!$N:$N,$D97,emissions_model!$B:$B,BK$1,emissions_model!$D:$D,BK$2)</f>
        <v>0</v>
      </c>
      <c r="BL97" s="68">
        <f>SUMIFS(emissions_model!$S:$S,emissions_model!$L:$L,$C97,emissions_model!$M:$M,$B97,emissions_model!$N:$N,$D97,emissions_model!$B:$B,BL$1,emissions_model!$D:$D,BL$2)</f>
        <v>0</v>
      </c>
    </row>
    <row r="98" spans="2:64" x14ac:dyDescent="0.25">
      <c r="B98" s="221" t="s">
        <v>1445</v>
      </c>
      <c r="C98" s="68" t="s">
        <v>1292</v>
      </c>
      <c r="D98" s="222" t="s">
        <v>1272</v>
      </c>
      <c r="E98" s="68">
        <f>SUMIFS(emissions_model!$S:$S,emissions_model!$L:$L,$C98,emissions_model!$M:$M,$B98,emissions_model!$N:$N,$D98,emissions_model!$B:$B,E$1,emissions_model!$D:$D,E$2)</f>
        <v>0</v>
      </c>
      <c r="F98" s="68">
        <f>SUMIFS(emissions_model!$S:$S,emissions_model!$L:$L,$C98,emissions_model!$M:$M,$B98,emissions_model!$N:$N,$D98,emissions_model!$B:$B,F$1,emissions_model!$D:$D,F$2)</f>
        <v>0</v>
      </c>
      <c r="G98" s="68">
        <f>SUMIFS(emissions_model!$S:$S,emissions_model!$L:$L,$C98,emissions_model!$M:$M,$B98,emissions_model!$N:$N,$D98,emissions_model!$B:$B,G$1,emissions_model!$D:$D,G$2)</f>
        <v>0</v>
      </c>
      <c r="H98" s="68">
        <f>SUMIFS(emissions_model!$S:$S,emissions_model!$L:$L,$C98,emissions_model!$M:$M,$B98,emissions_model!$N:$N,$D98,emissions_model!$B:$B,H$1,emissions_model!$D:$D,H$2)</f>
        <v>0</v>
      </c>
      <c r="I98" s="68">
        <f>SUMIFS(emissions_model!$S:$S,emissions_model!$L:$L,$C98,emissions_model!$M:$M,$B98,emissions_model!$N:$N,$D98,emissions_model!$B:$B,I$1,emissions_model!$D:$D,I$2)</f>
        <v>0</v>
      </c>
      <c r="J98" s="68">
        <f>SUMIFS(emissions_model!$S:$S,emissions_model!$L:$L,$C98,emissions_model!$M:$M,$B98,emissions_model!$N:$N,$D98,emissions_model!$B:$B,J$1,emissions_model!$D:$D,J$2)</f>
        <v>0</v>
      </c>
      <c r="K98" s="68">
        <f>SUMIFS(emissions_model!$S:$S,emissions_model!$L:$L,$C98,emissions_model!$M:$M,$B98,emissions_model!$N:$N,$D98,emissions_model!$B:$B,K$1,emissions_model!$D:$D,K$2)</f>
        <v>0</v>
      </c>
      <c r="L98" s="68">
        <f>SUMIFS(emissions_model!$S:$S,emissions_model!$L:$L,$C98,emissions_model!$M:$M,$B98,emissions_model!$N:$N,$D98,emissions_model!$B:$B,L$1,emissions_model!$D:$D,L$2)</f>
        <v>0</v>
      </c>
      <c r="M98" s="68">
        <f>SUMIFS(emissions_model!$S:$S,emissions_model!$L:$L,$C98,emissions_model!$M:$M,$B98,emissions_model!$N:$N,$D98,emissions_model!$B:$B,M$1,emissions_model!$D:$D,M$2)</f>
        <v>0</v>
      </c>
      <c r="N98" s="68">
        <f>SUMIFS(emissions_model!$S:$S,emissions_model!$L:$L,$C98,emissions_model!$M:$M,$B98,emissions_model!$N:$N,$D98,emissions_model!$B:$B,N$1,emissions_model!$D:$D,N$2)</f>
        <v>0</v>
      </c>
      <c r="O98" s="68">
        <f>SUMIFS(emissions_model!$S:$S,emissions_model!$L:$L,$C98,emissions_model!$M:$M,$B98,emissions_model!$N:$N,$D98,emissions_model!$B:$B,O$1,emissions_model!$D:$D,O$2)</f>
        <v>0</v>
      </c>
      <c r="P98" s="68">
        <f>SUMIFS(emissions_model!$S:$S,emissions_model!$L:$L,$C98,emissions_model!$M:$M,$B98,emissions_model!$N:$N,$D98,emissions_model!$B:$B,P$1,emissions_model!$D:$D,P$2)</f>
        <v>0</v>
      </c>
      <c r="Q98" s="68">
        <f>SUMIFS(emissions_model!$S:$S,emissions_model!$L:$L,$C98,emissions_model!$M:$M,$B98,emissions_model!$N:$N,$D98,emissions_model!$B:$B,Q$1,emissions_model!$D:$D,Q$2)</f>
        <v>0</v>
      </c>
      <c r="R98" s="68">
        <f>SUMIFS(emissions_model!$S:$S,emissions_model!$L:$L,$C98,emissions_model!$M:$M,$B98,emissions_model!$N:$N,$D98,emissions_model!$B:$B,R$1,emissions_model!$D:$D,R$2)</f>
        <v>0</v>
      </c>
      <c r="S98" s="68">
        <f>SUMIFS(emissions_model!$S:$S,emissions_model!$L:$L,$C98,emissions_model!$M:$M,$B98,emissions_model!$N:$N,$D98,emissions_model!$B:$B,S$1,emissions_model!$D:$D,S$2)</f>
        <v>0</v>
      </c>
      <c r="T98" s="68">
        <f>SUMIFS(emissions_model!$S:$S,emissions_model!$L:$L,$C98,emissions_model!$M:$M,$B98,emissions_model!$N:$N,$D98,emissions_model!$B:$B,T$1,emissions_model!$D:$D,T$2)</f>
        <v>0</v>
      </c>
      <c r="U98" s="68">
        <f>SUMIFS(emissions_model!$S:$S,emissions_model!$L:$L,$C98,emissions_model!$M:$M,$B98,emissions_model!$N:$N,$D98,emissions_model!$B:$B,U$1,emissions_model!$D:$D,U$2)</f>
        <v>0</v>
      </c>
      <c r="V98" s="68">
        <f>SUMIFS(emissions_model!$S:$S,emissions_model!$L:$L,$C98,emissions_model!$M:$M,$B98,emissions_model!$N:$N,$D98,emissions_model!$B:$B,V$1,emissions_model!$D:$D,V$2)</f>
        <v>0</v>
      </c>
      <c r="W98" s="68">
        <f>SUMIFS(emissions_model!$S:$S,emissions_model!$L:$L,$C98,emissions_model!$M:$M,$B98,emissions_model!$N:$N,$D98,emissions_model!$B:$B,W$1,emissions_model!$D:$D,W$2)</f>
        <v>0</v>
      </c>
      <c r="X98" s="68">
        <f>SUMIFS(emissions_model!$S:$S,emissions_model!$L:$L,$C98,emissions_model!$M:$M,$B98,emissions_model!$N:$N,$D98,emissions_model!$B:$B,X$1,emissions_model!$D:$D,X$2)</f>
        <v>0</v>
      </c>
      <c r="Y98" s="68">
        <f>SUMIFS(emissions_model!$S:$S,emissions_model!$L:$L,$C98,emissions_model!$M:$M,$B98,emissions_model!$N:$N,$D98,emissions_model!$B:$B,Y$1,emissions_model!$D:$D,Y$2)</f>
        <v>0</v>
      </c>
      <c r="Z98" s="68">
        <f>SUMIFS(emissions_model!$S:$S,emissions_model!$L:$L,$C98,emissions_model!$M:$M,$B98,emissions_model!$N:$N,$D98,emissions_model!$B:$B,Z$1,emissions_model!$D:$D,Z$2)</f>
        <v>0</v>
      </c>
      <c r="AA98" s="68">
        <f>SUMIFS(emissions_model!$S:$S,emissions_model!$L:$L,$C98,emissions_model!$M:$M,$B98,emissions_model!$N:$N,$D98,emissions_model!$B:$B,AA$1,emissions_model!$D:$D,AA$2)</f>
        <v>0</v>
      </c>
      <c r="AB98" s="68">
        <f>SUMIFS(emissions_model!$S:$S,emissions_model!$L:$L,$C98,emissions_model!$M:$M,$B98,emissions_model!$N:$N,$D98,emissions_model!$B:$B,AB$1,emissions_model!$D:$D,AB$2)</f>
        <v>0</v>
      </c>
      <c r="AC98" s="68">
        <f>SUMIFS(emissions_model!$S:$S,emissions_model!$L:$L,$C98,emissions_model!$M:$M,$B98,emissions_model!$N:$N,$D98,emissions_model!$B:$B,AC$1,emissions_model!$D:$D,AC$2)</f>
        <v>0</v>
      </c>
      <c r="AD98" s="68">
        <f>SUMIFS(emissions_model!$S:$S,emissions_model!$L:$L,$C98,emissions_model!$M:$M,$B98,emissions_model!$N:$N,$D98,emissions_model!$B:$B,AD$1,emissions_model!$D:$D,AD$2)</f>
        <v>0</v>
      </c>
      <c r="AE98" s="68">
        <f>SUMIFS(emissions_model!$S:$S,emissions_model!$L:$L,$C98,emissions_model!$M:$M,$B98,emissions_model!$N:$N,$D98,emissions_model!$B:$B,AE$1,emissions_model!$D:$D,AE$2)</f>
        <v>0</v>
      </c>
      <c r="AF98" s="68">
        <f>SUMIFS(emissions_model!$S:$S,emissions_model!$L:$L,$C98,emissions_model!$M:$M,$B98,emissions_model!$N:$N,$D98,emissions_model!$B:$B,AF$1,emissions_model!$D:$D,AF$2)</f>
        <v>0</v>
      </c>
      <c r="AG98" s="148">
        <f>SUMIFS(emissions_model!$S:$S,emissions_model!$L:$L,$C98,emissions_model!$M:$M,$B98,emissions_model!$N:$N,$D98,emissions_model!$B:$B,AG$1,emissions_model!$D:$D,AG$2)</f>
        <v>0</v>
      </c>
      <c r="AH98" s="68">
        <f>SUMIFS(emissions_model!$S:$S,emissions_model!$L:$L,$C98,emissions_model!$M:$M,$B98,emissions_model!$N:$N,$D98,emissions_model!$B:$B,AH$1,emissions_model!$D:$D,AH$2)</f>
        <v>0</v>
      </c>
      <c r="AI98" s="68">
        <f>SUMIFS(emissions_model!$S:$S,emissions_model!$L:$L,$C98,emissions_model!$M:$M,$B98,emissions_model!$N:$N,$D98,emissions_model!$B:$B,AI$1,emissions_model!$D:$D,AI$2)</f>
        <v>0</v>
      </c>
      <c r="AJ98" s="68">
        <f>SUMIFS(emissions_model!$S:$S,emissions_model!$L:$L,$C98,emissions_model!$M:$M,$B98,emissions_model!$N:$N,$D98,emissions_model!$B:$B,AJ$1,emissions_model!$D:$D,AJ$2)</f>
        <v>0</v>
      </c>
      <c r="AK98" s="68">
        <f>SUMIFS(emissions_model!$S:$S,emissions_model!$L:$L,$C98,emissions_model!$M:$M,$B98,emissions_model!$N:$N,$D98,emissions_model!$B:$B,AK$1,emissions_model!$D:$D,AK$2)</f>
        <v>0</v>
      </c>
      <c r="AL98" s="68">
        <f>SUMIFS(emissions_model!$S:$S,emissions_model!$L:$L,$C98,emissions_model!$M:$M,$B98,emissions_model!$N:$N,$D98,emissions_model!$B:$B,AL$1,emissions_model!$D:$D,AL$2)</f>
        <v>0</v>
      </c>
      <c r="AM98" s="68">
        <f>SUMIFS(emissions_model!$S:$S,emissions_model!$L:$L,$C98,emissions_model!$M:$M,$B98,emissions_model!$N:$N,$D98,emissions_model!$B:$B,AM$1,emissions_model!$D:$D,AM$2)</f>
        <v>0</v>
      </c>
      <c r="AN98" s="68">
        <f>SUMIFS(emissions_model!$S:$S,emissions_model!$L:$L,$C98,emissions_model!$M:$M,$B98,emissions_model!$N:$N,$D98,emissions_model!$B:$B,AN$1,emissions_model!$D:$D,AN$2)</f>
        <v>0</v>
      </c>
      <c r="AO98" s="68">
        <f>SUMIFS(emissions_model!$S:$S,emissions_model!$L:$L,$C98,emissions_model!$M:$M,$B98,emissions_model!$N:$N,$D98,emissions_model!$B:$B,AO$1,emissions_model!$D:$D,AO$2)</f>
        <v>0</v>
      </c>
      <c r="AP98" s="68">
        <f>SUMIFS(emissions_model!$S:$S,emissions_model!$L:$L,$C98,emissions_model!$M:$M,$B98,emissions_model!$N:$N,$D98,emissions_model!$B:$B,AP$1,emissions_model!$D:$D,AP$2)</f>
        <v>0</v>
      </c>
      <c r="AQ98" s="68">
        <f>SUMIFS(emissions_model!$S:$S,emissions_model!$L:$L,$C98,emissions_model!$M:$M,$B98,emissions_model!$N:$N,$D98,emissions_model!$B:$B,AQ$1,emissions_model!$D:$D,AQ$2)</f>
        <v>0</v>
      </c>
      <c r="AR98" s="68">
        <f>SUMIFS(emissions_model!$S:$S,emissions_model!$L:$L,$C98,emissions_model!$M:$M,$B98,emissions_model!$N:$N,$D98,emissions_model!$B:$B,AR$1,emissions_model!$D:$D,AR$2)</f>
        <v>0</v>
      </c>
      <c r="AS98" s="68">
        <f>SUMIFS(emissions_model!$S:$S,emissions_model!$L:$L,$C98,emissions_model!$M:$M,$B98,emissions_model!$N:$N,$D98,emissions_model!$B:$B,AS$1,emissions_model!$D:$D,AS$2)</f>
        <v>0</v>
      </c>
      <c r="AT98" s="68">
        <f>SUMIFS(emissions_model!$S:$S,emissions_model!$L:$L,$C98,emissions_model!$M:$M,$B98,emissions_model!$N:$N,$D98,emissions_model!$B:$B,AT$1,emissions_model!$D:$D,AT$2)</f>
        <v>0</v>
      </c>
      <c r="AU98" s="68">
        <f>SUMIFS(emissions_model!$S:$S,emissions_model!$L:$L,$C98,emissions_model!$M:$M,$B98,emissions_model!$N:$N,$D98,emissions_model!$B:$B,AU$1,emissions_model!$D:$D,AU$2)</f>
        <v>0</v>
      </c>
      <c r="AV98" s="68">
        <f>SUMIFS(emissions_model!$S:$S,emissions_model!$L:$L,$C98,emissions_model!$M:$M,$B98,emissions_model!$N:$N,$D98,emissions_model!$B:$B,AV$1,emissions_model!$D:$D,AV$2)</f>
        <v>0</v>
      </c>
      <c r="AW98" s="68">
        <f>SUMIFS(emissions_model!$S:$S,emissions_model!$L:$L,$C98,emissions_model!$M:$M,$B98,emissions_model!$N:$N,$D98,emissions_model!$B:$B,AW$1,emissions_model!$D:$D,AW$2)</f>
        <v>0</v>
      </c>
      <c r="AX98" s="68">
        <f>SUMIFS(emissions_model!$S:$S,emissions_model!$L:$L,$C98,emissions_model!$M:$M,$B98,emissions_model!$N:$N,$D98,emissions_model!$B:$B,AX$1,emissions_model!$D:$D,AX$2)</f>
        <v>0</v>
      </c>
      <c r="AY98" s="68">
        <f>SUMIFS(emissions_model!$S:$S,emissions_model!$L:$L,$C98,emissions_model!$M:$M,$B98,emissions_model!$N:$N,$D98,emissions_model!$B:$B,AY$1,emissions_model!$D:$D,AY$2)</f>
        <v>0</v>
      </c>
      <c r="AZ98" s="68">
        <f>SUMIFS(emissions_model!$S:$S,emissions_model!$L:$L,$C98,emissions_model!$M:$M,$B98,emissions_model!$N:$N,$D98,emissions_model!$B:$B,AZ$1,emissions_model!$D:$D,AZ$2)</f>
        <v>0</v>
      </c>
      <c r="BA98" s="68">
        <f>SUMIFS(emissions_model!$S:$S,emissions_model!$L:$L,$C98,emissions_model!$M:$M,$B98,emissions_model!$N:$N,$D98,emissions_model!$B:$B,BA$1,emissions_model!$D:$D,BA$2)</f>
        <v>0</v>
      </c>
      <c r="BB98" s="68">
        <f>SUMIFS(emissions_model!$S:$S,emissions_model!$L:$L,$C98,emissions_model!$M:$M,$B98,emissions_model!$N:$N,$D98,emissions_model!$B:$B,BB$1,emissions_model!$D:$D,BB$2)</f>
        <v>0</v>
      </c>
      <c r="BC98" s="68">
        <f>SUMIFS(emissions_model!$S:$S,emissions_model!$L:$L,$C98,emissions_model!$M:$M,$B98,emissions_model!$N:$N,$D98,emissions_model!$B:$B,BC$1,emissions_model!$D:$D,BC$2)</f>
        <v>0</v>
      </c>
      <c r="BD98" s="68">
        <f>SUMIFS(emissions_model!$S:$S,emissions_model!$L:$L,$C98,emissions_model!$M:$M,$B98,emissions_model!$N:$N,$D98,emissions_model!$B:$B,BD$1,emissions_model!$D:$D,BD$2)</f>
        <v>0</v>
      </c>
      <c r="BE98" s="68">
        <f>SUMIFS(emissions_model!$S:$S,emissions_model!$L:$L,$C98,emissions_model!$M:$M,$B98,emissions_model!$N:$N,$D98,emissions_model!$B:$B,BE$1,emissions_model!$D:$D,BE$2)</f>
        <v>0</v>
      </c>
      <c r="BF98" s="68">
        <f>SUMIFS(emissions_model!$S:$S,emissions_model!$L:$L,$C98,emissions_model!$M:$M,$B98,emissions_model!$N:$N,$D98,emissions_model!$B:$B,BF$1,emissions_model!$D:$D,BF$2)</f>
        <v>0</v>
      </c>
      <c r="BG98" s="68">
        <f>SUMIFS(emissions_model!$S:$S,emissions_model!$L:$L,$C98,emissions_model!$M:$M,$B98,emissions_model!$N:$N,$D98,emissions_model!$B:$B,BG$1,emissions_model!$D:$D,BG$2)</f>
        <v>0</v>
      </c>
      <c r="BH98" s="68">
        <f>SUMIFS(emissions_model!$S:$S,emissions_model!$L:$L,$C98,emissions_model!$M:$M,$B98,emissions_model!$N:$N,$D98,emissions_model!$B:$B,BH$1,emissions_model!$D:$D,BH$2)</f>
        <v>0</v>
      </c>
      <c r="BI98" s="68">
        <f>SUMIFS(emissions_model!$S:$S,emissions_model!$L:$L,$C98,emissions_model!$M:$M,$B98,emissions_model!$N:$N,$D98,emissions_model!$B:$B,BI$1,emissions_model!$D:$D,BI$2)</f>
        <v>0</v>
      </c>
      <c r="BJ98" s="68">
        <f>SUMIFS(emissions_model!$S:$S,emissions_model!$L:$L,$C98,emissions_model!$M:$M,$B98,emissions_model!$N:$N,$D98,emissions_model!$B:$B,BJ$1,emissions_model!$D:$D,BJ$2)</f>
        <v>0</v>
      </c>
      <c r="BK98" s="68">
        <f>SUMIFS(emissions_model!$S:$S,emissions_model!$L:$L,$C98,emissions_model!$M:$M,$B98,emissions_model!$N:$N,$D98,emissions_model!$B:$B,BK$1,emissions_model!$D:$D,BK$2)</f>
        <v>0</v>
      </c>
      <c r="BL98" s="68">
        <f>SUMIFS(emissions_model!$S:$S,emissions_model!$L:$L,$C98,emissions_model!$M:$M,$B98,emissions_model!$N:$N,$D98,emissions_model!$B:$B,BL$1,emissions_model!$D:$D,BL$2)</f>
        <v>0</v>
      </c>
    </row>
    <row r="99" spans="2:64" x14ac:dyDescent="0.25">
      <c r="B99" s="221" t="s">
        <v>1445</v>
      </c>
      <c r="C99" s="68" t="s">
        <v>1292</v>
      </c>
      <c r="D99" s="222" t="s">
        <v>1273</v>
      </c>
      <c r="E99" s="68">
        <f>SUMIFS(emissions_model!$S:$S,emissions_model!$L:$L,$C99,emissions_model!$M:$M,$B99,emissions_model!$N:$N,$D99,emissions_model!$B:$B,E$1,emissions_model!$D:$D,E$2)</f>
        <v>0</v>
      </c>
      <c r="F99" s="68">
        <f>SUMIFS(emissions_model!$S:$S,emissions_model!$L:$L,$C99,emissions_model!$M:$M,$B99,emissions_model!$N:$N,$D99,emissions_model!$B:$B,F$1,emissions_model!$D:$D,F$2)</f>
        <v>0</v>
      </c>
      <c r="G99" s="68">
        <f>SUMIFS(emissions_model!$S:$S,emissions_model!$L:$L,$C99,emissions_model!$M:$M,$B99,emissions_model!$N:$N,$D99,emissions_model!$B:$B,G$1,emissions_model!$D:$D,G$2)</f>
        <v>0</v>
      </c>
      <c r="H99" s="68">
        <f>SUMIFS(emissions_model!$S:$S,emissions_model!$L:$L,$C99,emissions_model!$M:$M,$B99,emissions_model!$N:$N,$D99,emissions_model!$B:$B,H$1,emissions_model!$D:$D,H$2)</f>
        <v>0</v>
      </c>
      <c r="I99" s="68">
        <f>SUMIFS(emissions_model!$S:$S,emissions_model!$L:$L,$C99,emissions_model!$M:$M,$B99,emissions_model!$N:$N,$D99,emissions_model!$B:$B,I$1,emissions_model!$D:$D,I$2)</f>
        <v>0</v>
      </c>
      <c r="J99" s="68">
        <f>SUMIFS(emissions_model!$S:$S,emissions_model!$L:$L,$C99,emissions_model!$M:$M,$B99,emissions_model!$N:$N,$D99,emissions_model!$B:$B,J$1,emissions_model!$D:$D,J$2)</f>
        <v>0</v>
      </c>
      <c r="K99" s="68">
        <f>SUMIFS(emissions_model!$S:$S,emissions_model!$L:$L,$C99,emissions_model!$M:$M,$B99,emissions_model!$N:$N,$D99,emissions_model!$B:$B,K$1,emissions_model!$D:$D,K$2)</f>
        <v>0</v>
      </c>
      <c r="L99" s="68">
        <f>SUMIFS(emissions_model!$S:$S,emissions_model!$L:$L,$C99,emissions_model!$M:$M,$B99,emissions_model!$N:$N,$D99,emissions_model!$B:$B,L$1,emissions_model!$D:$D,L$2)</f>
        <v>0</v>
      </c>
      <c r="M99" s="68">
        <f>SUMIFS(emissions_model!$S:$S,emissions_model!$L:$L,$C99,emissions_model!$M:$M,$B99,emissions_model!$N:$N,$D99,emissions_model!$B:$B,M$1,emissions_model!$D:$D,M$2)</f>
        <v>0</v>
      </c>
      <c r="N99" s="68">
        <f>SUMIFS(emissions_model!$S:$S,emissions_model!$L:$L,$C99,emissions_model!$M:$M,$B99,emissions_model!$N:$N,$D99,emissions_model!$B:$B,N$1,emissions_model!$D:$D,N$2)</f>
        <v>0</v>
      </c>
      <c r="O99" s="68">
        <f>SUMIFS(emissions_model!$S:$S,emissions_model!$L:$L,$C99,emissions_model!$M:$M,$B99,emissions_model!$N:$N,$D99,emissions_model!$B:$B,O$1,emissions_model!$D:$D,O$2)</f>
        <v>0</v>
      </c>
      <c r="P99" s="68">
        <f>SUMIFS(emissions_model!$S:$S,emissions_model!$L:$L,$C99,emissions_model!$M:$M,$B99,emissions_model!$N:$N,$D99,emissions_model!$B:$B,P$1,emissions_model!$D:$D,P$2)</f>
        <v>0</v>
      </c>
      <c r="Q99" s="68">
        <f>SUMIFS(emissions_model!$S:$S,emissions_model!$L:$L,$C99,emissions_model!$M:$M,$B99,emissions_model!$N:$N,$D99,emissions_model!$B:$B,Q$1,emissions_model!$D:$D,Q$2)</f>
        <v>0</v>
      </c>
      <c r="R99" s="68">
        <f>SUMIFS(emissions_model!$S:$S,emissions_model!$L:$L,$C99,emissions_model!$M:$M,$B99,emissions_model!$N:$N,$D99,emissions_model!$B:$B,R$1,emissions_model!$D:$D,R$2)</f>
        <v>0</v>
      </c>
      <c r="S99" s="68">
        <f>SUMIFS(emissions_model!$S:$S,emissions_model!$L:$L,$C99,emissions_model!$M:$M,$B99,emissions_model!$N:$N,$D99,emissions_model!$B:$B,S$1,emissions_model!$D:$D,S$2)</f>
        <v>0</v>
      </c>
      <c r="T99" s="68">
        <f>SUMIFS(emissions_model!$S:$S,emissions_model!$L:$L,$C99,emissions_model!$M:$M,$B99,emissions_model!$N:$N,$D99,emissions_model!$B:$B,T$1,emissions_model!$D:$D,T$2)</f>
        <v>0</v>
      </c>
      <c r="U99" s="68">
        <f>SUMIFS(emissions_model!$S:$S,emissions_model!$L:$L,$C99,emissions_model!$M:$M,$B99,emissions_model!$N:$N,$D99,emissions_model!$B:$B,U$1,emissions_model!$D:$D,U$2)</f>
        <v>0</v>
      </c>
      <c r="V99" s="68">
        <f>SUMIFS(emissions_model!$S:$S,emissions_model!$L:$L,$C99,emissions_model!$M:$M,$B99,emissions_model!$N:$N,$D99,emissions_model!$B:$B,V$1,emissions_model!$D:$D,V$2)</f>
        <v>0</v>
      </c>
      <c r="W99" s="68">
        <f>SUMIFS(emissions_model!$S:$S,emissions_model!$L:$L,$C99,emissions_model!$M:$M,$B99,emissions_model!$N:$N,$D99,emissions_model!$B:$B,W$1,emissions_model!$D:$D,W$2)</f>
        <v>0</v>
      </c>
      <c r="X99" s="68">
        <f>SUMIFS(emissions_model!$S:$S,emissions_model!$L:$L,$C99,emissions_model!$M:$M,$B99,emissions_model!$N:$N,$D99,emissions_model!$B:$B,X$1,emissions_model!$D:$D,X$2)</f>
        <v>0</v>
      </c>
      <c r="Y99" s="68">
        <f>SUMIFS(emissions_model!$S:$S,emissions_model!$L:$L,$C99,emissions_model!$M:$M,$B99,emissions_model!$N:$N,$D99,emissions_model!$B:$B,Y$1,emissions_model!$D:$D,Y$2)</f>
        <v>0</v>
      </c>
      <c r="Z99" s="68">
        <f>SUMIFS(emissions_model!$S:$S,emissions_model!$L:$L,$C99,emissions_model!$M:$M,$B99,emissions_model!$N:$N,$D99,emissions_model!$B:$B,Z$1,emissions_model!$D:$D,Z$2)</f>
        <v>0</v>
      </c>
      <c r="AA99" s="68">
        <f>SUMIFS(emissions_model!$S:$S,emissions_model!$L:$L,$C99,emissions_model!$M:$M,$B99,emissions_model!$N:$N,$D99,emissions_model!$B:$B,AA$1,emissions_model!$D:$D,AA$2)</f>
        <v>0</v>
      </c>
      <c r="AB99" s="68">
        <f>SUMIFS(emissions_model!$S:$S,emissions_model!$L:$L,$C99,emissions_model!$M:$M,$B99,emissions_model!$N:$N,$D99,emissions_model!$B:$B,AB$1,emissions_model!$D:$D,AB$2)</f>
        <v>0</v>
      </c>
      <c r="AC99" s="68">
        <f>SUMIFS(emissions_model!$S:$S,emissions_model!$L:$L,$C99,emissions_model!$M:$M,$B99,emissions_model!$N:$N,$D99,emissions_model!$B:$B,AC$1,emissions_model!$D:$D,AC$2)</f>
        <v>0</v>
      </c>
      <c r="AD99" s="68">
        <f>SUMIFS(emissions_model!$S:$S,emissions_model!$L:$L,$C99,emissions_model!$M:$M,$B99,emissions_model!$N:$N,$D99,emissions_model!$B:$B,AD$1,emissions_model!$D:$D,AD$2)</f>
        <v>0</v>
      </c>
      <c r="AE99" s="68">
        <f>SUMIFS(emissions_model!$S:$S,emissions_model!$L:$L,$C99,emissions_model!$M:$M,$B99,emissions_model!$N:$N,$D99,emissions_model!$B:$B,AE$1,emissions_model!$D:$D,AE$2)</f>
        <v>0</v>
      </c>
      <c r="AF99" s="68">
        <f>SUMIFS(emissions_model!$S:$S,emissions_model!$L:$L,$C99,emissions_model!$M:$M,$B99,emissions_model!$N:$N,$D99,emissions_model!$B:$B,AF$1,emissions_model!$D:$D,AF$2)</f>
        <v>0</v>
      </c>
      <c r="AG99" s="148">
        <f>SUMIFS(emissions_model!$S:$S,emissions_model!$L:$L,$C99,emissions_model!$M:$M,$B99,emissions_model!$N:$N,$D99,emissions_model!$B:$B,AG$1,emissions_model!$D:$D,AG$2)</f>
        <v>0</v>
      </c>
      <c r="AH99" s="68">
        <f>SUMIFS(emissions_model!$S:$S,emissions_model!$L:$L,$C99,emissions_model!$M:$M,$B99,emissions_model!$N:$N,$D99,emissions_model!$B:$B,AH$1,emissions_model!$D:$D,AH$2)</f>
        <v>0</v>
      </c>
      <c r="AI99" s="68">
        <f>SUMIFS(emissions_model!$S:$S,emissions_model!$L:$L,$C99,emissions_model!$M:$M,$B99,emissions_model!$N:$N,$D99,emissions_model!$B:$B,AI$1,emissions_model!$D:$D,AI$2)</f>
        <v>0</v>
      </c>
      <c r="AJ99" s="68">
        <f>SUMIFS(emissions_model!$S:$S,emissions_model!$L:$L,$C99,emissions_model!$M:$M,$B99,emissions_model!$N:$N,$D99,emissions_model!$B:$B,AJ$1,emissions_model!$D:$D,AJ$2)</f>
        <v>0</v>
      </c>
      <c r="AK99" s="68">
        <f>SUMIFS(emissions_model!$S:$S,emissions_model!$L:$L,$C99,emissions_model!$M:$M,$B99,emissions_model!$N:$N,$D99,emissions_model!$B:$B,AK$1,emissions_model!$D:$D,AK$2)</f>
        <v>0</v>
      </c>
      <c r="AL99" s="68">
        <f>SUMIFS(emissions_model!$S:$S,emissions_model!$L:$L,$C99,emissions_model!$M:$M,$B99,emissions_model!$N:$N,$D99,emissions_model!$B:$B,AL$1,emissions_model!$D:$D,AL$2)</f>
        <v>0</v>
      </c>
      <c r="AM99" s="68">
        <f>SUMIFS(emissions_model!$S:$S,emissions_model!$L:$L,$C99,emissions_model!$M:$M,$B99,emissions_model!$N:$N,$D99,emissions_model!$B:$B,AM$1,emissions_model!$D:$D,AM$2)</f>
        <v>0</v>
      </c>
      <c r="AN99" s="68">
        <f>SUMIFS(emissions_model!$S:$S,emissions_model!$L:$L,$C99,emissions_model!$M:$M,$B99,emissions_model!$N:$N,$D99,emissions_model!$B:$B,AN$1,emissions_model!$D:$D,AN$2)</f>
        <v>0</v>
      </c>
      <c r="AO99" s="68">
        <f>SUMIFS(emissions_model!$S:$S,emissions_model!$L:$L,$C99,emissions_model!$M:$M,$B99,emissions_model!$N:$N,$D99,emissions_model!$B:$B,AO$1,emissions_model!$D:$D,AO$2)</f>
        <v>0</v>
      </c>
      <c r="AP99" s="68">
        <f>SUMIFS(emissions_model!$S:$S,emissions_model!$L:$L,$C99,emissions_model!$M:$M,$B99,emissions_model!$N:$N,$D99,emissions_model!$B:$B,AP$1,emissions_model!$D:$D,AP$2)</f>
        <v>0</v>
      </c>
      <c r="AQ99" s="68">
        <f>SUMIFS(emissions_model!$S:$S,emissions_model!$L:$L,$C99,emissions_model!$M:$M,$B99,emissions_model!$N:$N,$D99,emissions_model!$B:$B,AQ$1,emissions_model!$D:$D,AQ$2)</f>
        <v>0</v>
      </c>
      <c r="AR99" s="68">
        <f>SUMIFS(emissions_model!$S:$S,emissions_model!$L:$L,$C99,emissions_model!$M:$M,$B99,emissions_model!$N:$N,$D99,emissions_model!$B:$B,AR$1,emissions_model!$D:$D,AR$2)</f>
        <v>0</v>
      </c>
      <c r="AS99" s="68">
        <f>SUMIFS(emissions_model!$S:$S,emissions_model!$L:$L,$C99,emissions_model!$M:$M,$B99,emissions_model!$N:$N,$D99,emissions_model!$B:$B,AS$1,emissions_model!$D:$D,AS$2)</f>
        <v>0</v>
      </c>
      <c r="AT99" s="68">
        <f>SUMIFS(emissions_model!$S:$S,emissions_model!$L:$L,$C99,emissions_model!$M:$M,$B99,emissions_model!$N:$N,$D99,emissions_model!$B:$B,AT$1,emissions_model!$D:$D,AT$2)</f>
        <v>0</v>
      </c>
      <c r="AU99" s="68">
        <f>SUMIFS(emissions_model!$S:$S,emissions_model!$L:$L,$C99,emissions_model!$M:$M,$B99,emissions_model!$N:$N,$D99,emissions_model!$B:$B,AU$1,emissions_model!$D:$D,AU$2)</f>
        <v>0</v>
      </c>
      <c r="AV99" s="68">
        <f>SUMIFS(emissions_model!$S:$S,emissions_model!$L:$L,$C99,emissions_model!$M:$M,$B99,emissions_model!$N:$N,$D99,emissions_model!$B:$B,AV$1,emissions_model!$D:$D,AV$2)</f>
        <v>0</v>
      </c>
      <c r="AW99" s="68">
        <f>SUMIFS(emissions_model!$S:$S,emissions_model!$L:$L,$C99,emissions_model!$M:$M,$B99,emissions_model!$N:$N,$D99,emissions_model!$B:$B,AW$1,emissions_model!$D:$D,AW$2)</f>
        <v>0</v>
      </c>
      <c r="AX99" s="68">
        <f>SUMIFS(emissions_model!$S:$S,emissions_model!$L:$L,$C99,emissions_model!$M:$M,$B99,emissions_model!$N:$N,$D99,emissions_model!$B:$B,AX$1,emissions_model!$D:$D,AX$2)</f>
        <v>0</v>
      </c>
      <c r="AY99" s="68">
        <f>SUMIFS(emissions_model!$S:$S,emissions_model!$L:$L,$C99,emissions_model!$M:$M,$B99,emissions_model!$N:$N,$D99,emissions_model!$B:$B,AY$1,emissions_model!$D:$D,AY$2)</f>
        <v>0</v>
      </c>
      <c r="AZ99" s="68">
        <f>SUMIFS(emissions_model!$S:$S,emissions_model!$L:$L,$C99,emissions_model!$M:$M,$B99,emissions_model!$N:$N,$D99,emissions_model!$B:$B,AZ$1,emissions_model!$D:$D,AZ$2)</f>
        <v>0</v>
      </c>
      <c r="BA99" s="68">
        <f>SUMIFS(emissions_model!$S:$S,emissions_model!$L:$L,$C99,emissions_model!$M:$M,$B99,emissions_model!$N:$N,$D99,emissions_model!$B:$B,BA$1,emissions_model!$D:$D,BA$2)</f>
        <v>0</v>
      </c>
      <c r="BB99" s="68">
        <f>SUMIFS(emissions_model!$S:$S,emissions_model!$L:$L,$C99,emissions_model!$M:$M,$B99,emissions_model!$N:$N,$D99,emissions_model!$B:$B,BB$1,emissions_model!$D:$D,BB$2)</f>
        <v>0</v>
      </c>
      <c r="BC99" s="68">
        <f>SUMIFS(emissions_model!$S:$S,emissions_model!$L:$L,$C99,emissions_model!$M:$M,$B99,emissions_model!$N:$N,$D99,emissions_model!$B:$B,BC$1,emissions_model!$D:$D,BC$2)</f>
        <v>0</v>
      </c>
      <c r="BD99" s="68">
        <f>SUMIFS(emissions_model!$S:$S,emissions_model!$L:$L,$C99,emissions_model!$M:$M,$B99,emissions_model!$N:$N,$D99,emissions_model!$B:$B,BD$1,emissions_model!$D:$D,BD$2)</f>
        <v>0</v>
      </c>
      <c r="BE99" s="68">
        <f>SUMIFS(emissions_model!$S:$S,emissions_model!$L:$L,$C99,emissions_model!$M:$M,$B99,emissions_model!$N:$N,$D99,emissions_model!$B:$B,BE$1,emissions_model!$D:$D,BE$2)</f>
        <v>0</v>
      </c>
      <c r="BF99" s="68">
        <f>SUMIFS(emissions_model!$S:$S,emissions_model!$L:$L,$C99,emissions_model!$M:$M,$B99,emissions_model!$N:$N,$D99,emissions_model!$B:$B,BF$1,emissions_model!$D:$D,BF$2)</f>
        <v>0</v>
      </c>
      <c r="BG99" s="68">
        <f>SUMIFS(emissions_model!$S:$S,emissions_model!$L:$L,$C99,emissions_model!$M:$M,$B99,emissions_model!$N:$N,$D99,emissions_model!$B:$B,BG$1,emissions_model!$D:$D,BG$2)</f>
        <v>0</v>
      </c>
      <c r="BH99" s="68">
        <f>SUMIFS(emissions_model!$S:$S,emissions_model!$L:$L,$C99,emissions_model!$M:$M,$B99,emissions_model!$N:$N,$D99,emissions_model!$B:$B,BH$1,emissions_model!$D:$D,BH$2)</f>
        <v>0</v>
      </c>
      <c r="BI99" s="68">
        <f>SUMIFS(emissions_model!$S:$S,emissions_model!$L:$L,$C99,emissions_model!$M:$M,$B99,emissions_model!$N:$N,$D99,emissions_model!$B:$B,BI$1,emissions_model!$D:$D,BI$2)</f>
        <v>0</v>
      </c>
      <c r="BJ99" s="68">
        <f>SUMIFS(emissions_model!$S:$S,emissions_model!$L:$L,$C99,emissions_model!$M:$M,$B99,emissions_model!$N:$N,$D99,emissions_model!$B:$B,BJ$1,emissions_model!$D:$D,BJ$2)</f>
        <v>0</v>
      </c>
      <c r="BK99" s="68">
        <f>SUMIFS(emissions_model!$S:$S,emissions_model!$L:$L,$C99,emissions_model!$M:$M,$B99,emissions_model!$N:$N,$D99,emissions_model!$B:$B,BK$1,emissions_model!$D:$D,BK$2)</f>
        <v>0</v>
      </c>
      <c r="BL99" s="68">
        <f>SUMIFS(emissions_model!$S:$S,emissions_model!$L:$L,$C99,emissions_model!$M:$M,$B99,emissions_model!$N:$N,$D99,emissions_model!$B:$B,BL$1,emissions_model!$D:$D,BL$2)</f>
        <v>0</v>
      </c>
    </row>
    <row r="100" spans="2:64" x14ac:dyDescent="0.25">
      <c r="B100" s="221" t="s">
        <v>1447</v>
      </c>
      <c r="C100" s="68" t="s">
        <v>1287</v>
      </c>
      <c r="D100" s="222" t="s">
        <v>1268</v>
      </c>
      <c r="E100" s="68">
        <f>SUMIFS(emissions_model!$S:$S,emissions_model!$L:$L,$C100,emissions_model!$M:$M,$B100,emissions_model!$N:$N,$D100,emissions_model!$B:$B,E$1,emissions_model!$D:$D,E$2)</f>
        <v>0</v>
      </c>
      <c r="F100" s="68">
        <f>SUMIFS(emissions_model!$S:$S,emissions_model!$L:$L,$C100,emissions_model!$M:$M,$B100,emissions_model!$N:$N,$D100,emissions_model!$B:$B,F$1,emissions_model!$D:$D,F$2)</f>
        <v>0</v>
      </c>
      <c r="G100" s="68">
        <f>SUMIFS(emissions_model!$S:$S,emissions_model!$L:$L,$C100,emissions_model!$M:$M,$B100,emissions_model!$N:$N,$D100,emissions_model!$B:$B,G$1,emissions_model!$D:$D,G$2)</f>
        <v>0</v>
      </c>
      <c r="H100" s="68">
        <f>SUMIFS(emissions_model!$S:$S,emissions_model!$L:$L,$C100,emissions_model!$M:$M,$B100,emissions_model!$N:$N,$D100,emissions_model!$B:$B,H$1,emissions_model!$D:$D,H$2)</f>
        <v>0</v>
      </c>
      <c r="I100" s="68">
        <f>SUMIFS(emissions_model!$S:$S,emissions_model!$L:$L,$C100,emissions_model!$M:$M,$B100,emissions_model!$N:$N,$D100,emissions_model!$B:$B,I$1,emissions_model!$D:$D,I$2)</f>
        <v>0</v>
      </c>
      <c r="J100" s="68">
        <f>SUMIFS(emissions_model!$S:$S,emissions_model!$L:$L,$C100,emissions_model!$M:$M,$B100,emissions_model!$N:$N,$D100,emissions_model!$B:$B,J$1,emissions_model!$D:$D,J$2)</f>
        <v>0</v>
      </c>
      <c r="K100" s="68">
        <f>SUMIFS(emissions_model!$S:$S,emissions_model!$L:$L,$C100,emissions_model!$M:$M,$B100,emissions_model!$N:$N,$D100,emissions_model!$B:$B,K$1,emissions_model!$D:$D,K$2)</f>
        <v>0</v>
      </c>
      <c r="L100" s="68">
        <f>SUMIFS(emissions_model!$S:$S,emissions_model!$L:$L,$C100,emissions_model!$M:$M,$B100,emissions_model!$N:$N,$D100,emissions_model!$B:$B,L$1,emissions_model!$D:$D,L$2)</f>
        <v>0</v>
      </c>
      <c r="M100" s="68">
        <f>SUMIFS(emissions_model!$S:$S,emissions_model!$L:$L,$C100,emissions_model!$M:$M,$B100,emissions_model!$N:$N,$D100,emissions_model!$B:$B,M$1,emissions_model!$D:$D,M$2)</f>
        <v>0</v>
      </c>
      <c r="N100" s="68">
        <f>SUMIFS(emissions_model!$S:$S,emissions_model!$L:$L,$C100,emissions_model!$M:$M,$B100,emissions_model!$N:$N,$D100,emissions_model!$B:$B,N$1,emissions_model!$D:$D,N$2)</f>
        <v>0</v>
      </c>
      <c r="O100" s="68">
        <f>SUMIFS(emissions_model!$S:$S,emissions_model!$L:$L,$C100,emissions_model!$M:$M,$B100,emissions_model!$N:$N,$D100,emissions_model!$B:$B,O$1,emissions_model!$D:$D,O$2)</f>
        <v>0</v>
      </c>
      <c r="P100" s="68">
        <f>SUMIFS(emissions_model!$S:$S,emissions_model!$L:$L,$C100,emissions_model!$M:$M,$B100,emissions_model!$N:$N,$D100,emissions_model!$B:$B,P$1,emissions_model!$D:$D,P$2)</f>
        <v>0</v>
      </c>
      <c r="Q100" s="68">
        <f>SUMIFS(emissions_model!$S:$S,emissions_model!$L:$L,$C100,emissions_model!$M:$M,$B100,emissions_model!$N:$N,$D100,emissions_model!$B:$B,Q$1,emissions_model!$D:$D,Q$2)</f>
        <v>0</v>
      </c>
      <c r="R100" s="68">
        <f>SUMIFS(emissions_model!$S:$S,emissions_model!$L:$L,$C100,emissions_model!$M:$M,$B100,emissions_model!$N:$N,$D100,emissions_model!$B:$B,R$1,emissions_model!$D:$D,R$2)</f>
        <v>29052431.74810129</v>
      </c>
      <c r="S100" s="68">
        <f>SUMIFS(emissions_model!$S:$S,emissions_model!$L:$L,$C100,emissions_model!$M:$M,$B100,emissions_model!$N:$N,$D100,emissions_model!$B:$B,S$1,emissions_model!$D:$D,S$2)</f>
        <v>9697913.750385832</v>
      </c>
      <c r="T100" s="68">
        <f>SUMIFS(emissions_model!$S:$S,emissions_model!$L:$L,$C100,emissions_model!$M:$M,$B100,emissions_model!$N:$N,$D100,emissions_model!$B:$B,T$1,emissions_model!$D:$D,T$2)</f>
        <v>29341298.542721387</v>
      </c>
      <c r="U100" s="68">
        <f>SUMIFS(emissions_model!$S:$S,emissions_model!$L:$L,$C100,emissions_model!$M:$M,$B100,emissions_model!$N:$N,$D100,emissions_model!$B:$B,U$1,emissions_model!$D:$D,U$2)</f>
        <v>41752837.4527326</v>
      </c>
      <c r="V100" s="68">
        <f>SUMIFS(emissions_model!$S:$S,emissions_model!$L:$L,$C100,emissions_model!$M:$M,$B100,emissions_model!$N:$N,$D100,emissions_model!$B:$B,V$1,emissions_model!$D:$D,V$2)</f>
        <v>635952709.45663416</v>
      </c>
      <c r="W100" s="68">
        <f>SUMIFS(emissions_model!$S:$S,emissions_model!$L:$L,$C100,emissions_model!$M:$M,$B100,emissions_model!$N:$N,$D100,emissions_model!$B:$B,W$1,emissions_model!$D:$D,W$2)</f>
        <v>423672928.42027479</v>
      </c>
      <c r="X100" s="68">
        <f>SUMIFS(emissions_model!$S:$S,emissions_model!$L:$L,$C100,emissions_model!$M:$M,$B100,emissions_model!$N:$N,$D100,emissions_model!$B:$B,X$1,emissions_model!$D:$D,X$2)</f>
        <v>12381200.609786054</v>
      </c>
      <c r="Y100" s="68">
        <f>SUMIFS(emissions_model!$S:$S,emissions_model!$L:$L,$C100,emissions_model!$M:$M,$B100,emissions_model!$N:$N,$D100,emissions_model!$B:$B,Y$1,emissions_model!$D:$D,Y$2)</f>
        <v>78453892.304496959</v>
      </c>
      <c r="Z100" s="68">
        <f>SUMIFS(emissions_model!$S:$S,emissions_model!$L:$L,$C100,emissions_model!$M:$M,$B100,emissions_model!$N:$N,$D100,emissions_model!$B:$B,Z$1,emissions_model!$D:$D,Z$2)</f>
        <v>35738210.244465895</v>
      </c>
      <c r="AA100" s="68">
        <f>SUMIFS(emissions_model!$S:$S,emissions_model!$L:$L,$C100,emissions_model!$M:$M,$B100,emissions_model!$N:$N,$D100,emissions_model!$B:$B,AA$1,emissions_model!$D:$D,AA$2)</f>
        <v>37676237.196084611</v>
      </c>
      <c r="AB100" s="68">
        <f>SUMIFS(emissions_model!$S:$S,emissions_model!$L:$L,$C100,emissions_model!$M:$M,$B100,emissions_model!$N:$N,$D100,emissions_model!$B:$B,AB$1,emissions_model!$D:$D,AB$2)</f>
        <v>59086989.334410563</v>
      </c>
      <c r="AC100" s="68">
        <f>SUMIFS(emissions_model!$S:$S,emissions_model!$L:$L,$C100,emissions_model!$M:$M,$B100,emissions_model!$N:$N,$D100,emissions_model!$B:$B,AC$1,emissions_model!$D:$D,AC$2)</f>
        <v>76643861.21212396</v>
      </c>
      <c r="AD100" s="68">
        <f>SUMIFS(emissions_model!$S:$S,emissions_model!$L:$L,$C100,emissions_model!$M:$M,$B100,emissions_model!$N:$N,$D100,emissions_model!$B:$B,AD$1,emissions_model!$D:$D,AD$2)</f>
        <v>79490798.510501802</v>
      </c>
      <c r="AE100" s="68">
        <f>SUMIFS(emissions_model!$S:$S,emissions_model!$L:$L,$C100,emissions_model!$M:$M,$B100,emissions_model!$N:$N,$D100,emissions_model!$B:$B,AE$1,emissions_model!$D:$D,AE$2)</f>
        <v>32959787.14705836</v>
      </c>
      <c r="AF100" s="68">
        <f>SUMIFS(emissions_model!$S:$S,emissions_model!$L:$L,$C100,emissions_model!$M:$M,$B100,emissions_model!$N:$N,$D100,emissions_model!$B:$B,AF$1,emissions_model!$D:$D,AF$2)</f>
        <v>143888575.51484469</v>
      </c>
      <c r="AG100" s="148">
        <f>SUMIFS(emissions_model!$S:$S,emissions_model!$L:$L,$C100,emissions_model!$M:$M,$B100,emissions_model!$N:$N,$D100,emissions_model!$B:$B,AG$1,emissions_model!$D:$D,AG$2)</f>
        <v>17680448.968947202</v>
      </c>
      <c r="AH100" s="68">
        <f>SUMIFS(emissions_model!$S:$S,emissions_model!$L:$L,$C100,emissions_model!$M:$M,$B100,emissions_model!$N:$N,$D100,emissions_model!$B:$B,AH$1,emissions_model!$D:$D,AH$2)</f>
        <v>25839801369.757587</v>
      </c>
      <c r="AI100" s="68">
        <f>SUMIFS(emissions_model!$S:$S,emissions_model!$L:$L,$C100,emissions_model!$M:$M,$B100,emissions_model!$N:$N,$D100,emissions_model!$B:$B,AI$1,emissions_model!$D:$D,AI$2)</f>
        <v>63932614662.550369</v>
      </c>
      <c r="AJ100" s="68">
        <f>SUMIFS(emissions_model!$S:$S,emissions_model!$L:$L,$C100,emissions_model!$M:$M,$B100,emissions_model!$N:$N,$D100,emissions_model!$B:$B,AJ$1,emissions_model!$D:$D,AJ$2)</f>
        <v>137827203409.65717</v>
      </c>
      <c r="AK100" s="68">
        <f>SUMIFS(emissions_model!$S:$S,emissions_model!$L:$L,$C100,emissions_model!$M:$M,$B100,emissions_model!$N:$N,$D100,emissions_model!$B:$B,AK$1,emissions_model!$D:$D,AK$2)</f>
        <v>185423084372.94138</v>
      </c>
      <c r="AL100" s="68">
        <f>SUMIFS(emissions_model!$S:$S,emissions_model!$L:$L,$C100,emissions_model!$M:$M,$B100,emissions_model!$N:$N,$D100,emissions_model!$B:$B,AL$1,emissions_model!$D:$D,AL$2)</f>
        <v>298643427370.15918</v>
      </c>
      <c r="AM100" s="68">
        <f>SUMIFS(emissions_model!$S:$S,emissions_model!$L:$L,$C100,emissions_model!$M:$M,$B100,emissions_model!$N:$N,$D100,emissions_model!$B:$B,AM$1,emissions_model!$D:$D,AM$2)</f>
        <v>357576765680.55127</v>
      </c>
      <c r="AN100" s="68">
        <f>SUMIFS(emissions_model!$S:$S,emissions_model!$L:$L,$C100,emissions_model!$M:$M,$B100,emissions_model!$N:$N,$D100,emissions_model!$B:$B,AN$1,emissions_model!$D:$D,AN$2)</f>
        <v>411846662420.50623</v>
      </c>
      <c r="AO100" s="68">
        <f>SUMIFS(emissions_model!$S:$S,emissions_model!$L:$L,$C100,emissions_model!$M:$M,$B100,emissions_model!$N:$N,$D100,emissions_model!$B:$B,AO$1,emissions_model!$D:$D,AO$2)</f>
        <v>530396913041.30823</v>
      </c>
      <c r="AP100" s="68">
        <f>SUMIFS(emissions_model!$S:$S,emissions_model!$L:$L,$C100,emissions_model!$M:$M,$B100,emissions_model!$N:$N,$D100,emissions_model!$B:$B,AP$1,emissions_model!$D:$D,AP$2)</f>
        <v>649078731192.67822</v>
      </c>
      <c r="AQ100" s="68">
        <f>SUMIFS(emissions_model!$S:$S,emissions_model!$L:$L,$C100,emissions_model!$M:$M,$B100,emissions_model!$N:$N,$D100,emissions_model!$B:$B,AQ$1,emissions_model!$D:$D,AQ$2)</f>
        <v>767599290461.29883</v>
      </c>
      <c r="AR100" s="68">
        <f>SUMIFS(emissions_model!$S:$S,emissions_model!$L:$L,$C100,emissions_model!$M:$M,$B100,emissions_model!$N:$N,$D100,emissions_model!$B:$B,AR$1,emissions_model!$D:$D,AR$2)</f>
        <v>889418548694.62988</v>
      </c>
      <c r="AS100" s="68">
        <f>SUMIFS(emissions_model!$S:$S,emissions_model!$L:$L,$C100,emissions_model!$M:$M,$B100,emissions_model!$N:$N,$D100,emissions_model!$B:$B,AS$1,emissions_model!$D:$D,AS$2)</f>
        <v>998299422662.58228</v>
      </c>
      <c r="AT100" s="68">
        <f>SUMIFS(emissions_model!$S:$S,emissions_model!$L:$L,$C100,emissions_model!$M:$M,$B100,emissions_model!$N:$N,$D100,emissions_model!$B:$B,AT$1,emissions_model!$D:$D,AT$2)</f>
        <v>1107728755541.136</v>
      </c>
      <c r="AU100" s="68">
        <f>SUMIFS(emissions_model!$S:$S,emissions_model!$L:$L,$C100,emissions_model!$M:$M,$B100,emissions_model!$N:$N,$D100,emissions_model!$B:$B,AU$1,emissions_model!$D:$D,AU$2)</f>
        <v>1217839837608.5886</v>
      </c>
      <c r="AV100" s="68">
        <f>SUMIFS(emissions_model!$S:$S,emissions_model!$L:$L,$C100,emissions_model!$M:$M,$B100,emissions_model!$N:$N,$D100,emissions_model!$B:$B,AV$1,emissions_model!$D:$D,AV$2)</f>
        <v>1328135874476.7827</v>
      </c>
      <c r="AW100" s="68">
        <f>SUMIFS(emissions_model!$S:$S,emissions_model!$L:$L,$C100,emissions_model!$M:$M,$B100,emissions_model!$N:$N,$D100,emissions_model!$B:$B,AW$1,emissions_model!$D:$D,AW$2)</f>
        <v>1438708754267.8784</v>
      </c>
      <c r="AX100" s="68">
        <f>SUMIFS(emissions_model!$S:$S,emissions_model!$L:$L,$C100,emissions_model!$M:$M,$B100,emissions_model!$N:$N,$D100,emissions_model!$B:$B,AX$1,emissions_model!$D:$D,AX$2)</f>
        <v>1441865942992.5684</v>
      </c>
      <c r="AY100" s="68">
        <f>SUMIFS(emissions_model!$S:$S,emissions_model!$L:$L,$C100,emissions_model!$M:$M,$B100,emissions_model!$N:$N,$D100,emissions_model!$B:$B,AY$1,emissions_model!$D:$D,AY$2)</f>
        <v>1444678009687.3486</v>
      </c>
      <c r="AZ100" s="68">
        <f>SUMIFS(emissions_model!$S:$S,emissions_model!$L:$L,$C100,emissions_model!$M:$M,$B100,emissions_model!$N:$N,$D100,emissions_model!$B:$B,AZ$1,emissions_model!$D:$D,AZ$2)</f>
        <v>1447744025681.3896</v>
      </c>
      <c r="BA100" s="68">
        <f>SUMIFS(emissions_model!$S:$S,emissions_model!$L:$L,$C100,emissions_model!$M:$M,$B100,emissions_model!$N:$N,$D100,emissions_model!$B:$B,BA$1,emissions_model!$D:$D,BA$2)</f>
        <v>1449650846361.957</v>
      </c>
      <c r="BB100" s="68">
        <f>SUMIFS(emissions_model!$S:$S,emissions_model!$L:$L,$C100,emissions_model!$M:$M,$B100,emissions_model!$N:$N,$D100,emissions_model!$B:$B,BB$1,emissions_model!$D:$D,BB$2)</f>
        <v>1451176855161.2122</v>
      </c>
      <c r="BC100" s="68">
        <f>SUMIFS(emissions_model!$S:$S,emissions_model!$L:$L,$C100,emissions_model!$M:$M,$B100,emissions_model!$N:$N,$D100,emissions_model!$B:$B,BC$1,emissions_model!$D:$D,BC$2)</f>
        <v>1452298118743.6458</v>
      </c>
      <c r="BD100" s="68">
        <f>SUMIFS(emissions_model!$S:$S,emissions_model!$L:$L,$C100,emissions_model!$M:$M,$B100,emissions_model!$N:$N,$D100,emissions_model!$B:$B,BD$1,emissions_model!$D:$D,BD$2)</f>
        <v>1453282685800.2397</v>
      </c>
      <c r="BE100" s="68">
        <f>SUMIFS(emissions_model!$S:$S,emissions_model!$L:$L,$C100,emissions_model!$M:$M,$B100,emissions_model!$N:$N,$D100,emissions_model!$B:$B,BE$1,emissions_model!$D:$D,BE$2)</f>
        <v>1453972448937.9922</v>
      </c>
      <c r="BF100" s="68">
        <f>SUMIFS(emissions_model!$S:$S,emissions_model!$L:$L,$C100,emissions_model!$M:$M,$B100,emissions_model!$N:$N,$D100,emissions_model!$B:$B,BF$1,emissions_model!$D:$D,BF$2)</f>
        <v>1454422467152.3979</v>
      </c>
      <c r="BG100" s="68">
        <f>SUMIFS(emissions_model!$S:$S,emissions_model!$L:$L,$C100,emissions_model!$M:$M,$B100,emissions_model!$N:$N,$D100,emissions_model!$B:$B,BG$1,emissions_model!$D:$D,BG$2)</f>
        <v>1454727138532.4395</v>
      </c>
      <c r="BH100" s="68">
        <f>SUMIFS(emissions_model!$S:$S,emissions_model!$L:$L,$C100,emissions_model!$M:$M,$B100,emissions_model!$N:$N,$D100,emissions_model!$B:$B,BH$1,emissions_model!$D:$D,BH$2)</f>
        <v>1454775639636.8772</v>
      </c>
      <c r="BI100" s="68">
        <f>SUMIFS(emissions_model!$S:$S,emissions_model!$L:$L,$C100,emissions_model!$M:$M,$B100,emissions_model!$N:$N,$D100,emissions_model!$B:$B,BI$1,emissions_model!$D:$D,BI$2)</f>
        <v>1454558932237.4697</v>
      </c>
      <c r="BJ100" s="68">
        <f>SUMIFS(emissions_model!$S:$S,emissions_model!$L:$L,$C100,emissions_model!$M:$M,$B100,emissions_model!$N:$N,$D100,emissions_model!$B:$B,BJ$1,emissions_model!$D:$D,BJ$2)</f>
        <v>1454191080611.116</v>
      </c>
      <c r="BK100" s="68">
        <f>SUMIFS(emissions_model!$S:$S,emissions_model!$L:$L,$C100,emissions_model!$M:$M,$B100,emissions_model!$N:$N,$D100,emissions_model!$B:$B,BK$1,emissions_model!$D:$D,BK$2)</f>
        <v>1453625007721.8887</v>
      </c>
      <c r="BL100" s="68">
        <f>SUMIFS(emissions_model!$S:$S,emissions_model!$L:$L,$C100,emissions_model!$M:$M,$B100,emissions_model!$N:$N,$D100,emissions_model!$B:$B,BL$1,emissions_model!$D:$D,BL$2)</f>
        <v>1452839416670.0222</v>
      </c>
    </row>
    <row r="101" spans="2:64" x14ac:dyDescent="0.25">
      <c r="B101" s="221" t="s">
        <v>1447</v>
      </c>
      <c r="C101" s="68" t="s">
        <v>1287</v>
      </c>
      <c r="D101" s="222" t="s">
        <v>1269</v>
      </c>
      <c r="E101" s="68">
        <f>SUMIFS(emissions_model!$S:$S,emissions_model!$L:$L,$C101,emissions_model!$M:$M,$B101,emissions_model!$N:$N,$D101,emissions_model!$B:$B,E$1,emissions_model!$D:$D,E$2)</f>
        <v>0</v>
      </c>
      <c r="F101" s="68">
        <f>SUMIFS(emissions_model!$S:$S,emissions_model!$L:$L,$C101,emissions_model!$M:$M,$B101,emissions_model!$N:$N,$D101,emissions_model!$B:$B,F$1,emissions_model!$D:$D,F$2)</f>
        <v>0</v>
      </c>
      <c r="G101" s="68">
        <f>SUMIFS(emissions_model!$S:$S,emissions_model!$L:$L,$C101,emissions_model!$M:$M,$B101,emissions_model!$N:$N,$D101,emissions_model!$B:$B,G$1,emissions_model!$D:$D,G$2)</f>
        <v>0</v>
      </c>
      <c r="H101" s="68">
        <f>SUMIFS(emissions_model!$S:$S,emissions_model!$L:$L,$C101,emissions_model!$M:$M,$B101,emissions_model!$N:$N,$D101,emissions_model!$B:$B,H$1,emissions_model!$D:$D,H$2)</f>
        <v>0</v>
      </c>
      <c r="I101" s="68">
        <f>SUMIFS(emissions_model!$S:$S,emissions_model!$L:$L,$C101,emissions_model!$M:$M,$B101,emissions_model!$N:$N,$D101,emissions_model!$B:$B,I$1,emissions_model!$D:$D,I$2)</f>
        <v>0</v>
      </c>
      <c r="J101" s="68">
        <f>SUMIFS(emissions_model!$S:$S,emissions_model!$L:$L,$C101,emissions_model!$M:$M,$B101,emissions_model!$N:$N,$D101,emissions_model!$B:$B,J$1,emissions_model!$D:$D,J$2)</f>
        <v>0</v>
      </c>
      <c r="K101" s="68">
        <f>SUMIFS(emissions_model!$S:$S,emissions_model!$L:$L,$C101,emissions_model!$M:$M,$B101,emissions_model!$N:$N,$D101,emissions_model!$B:$B,K$1,emissions_model!$D:$D,K$2)</f>
        <v>0</v>
      </c>
      <c r="L101" s="68">
        <f>SUMIFS(emissions_model!$S:$S,emissions_model!$L:$L,$C101,emissions_model!$M:$M,$B101,emissions_model!$N:$N,$D101,emissions_model!$B:$B,L$1,emissions_model!$D:$D,L$2)</f>
        <v>0</v>
      </c>
      <c r="M101" s="68">
        <f>SUMIFS(emissions_model!$S:$S,emissions_model!$L:$L,$C101,emissions_model!$M:$M,$B101,emissions_model!$N:$N,$D101,emissions_model!$B:$B,M$1,emissions_model!$D:$D,M$2)</f>
        <v>0</v>
      </c>
      <c r="N101" s="68">
        <f>SUMIFS(emissions_model!$S:$S,emissions_model!$L:$L,$C101,emissions_model!$M:$M,$B101,emissions_model!$N:$N,$D101,emissions_model!$B:$B,N$1,emissions_model!$D:$D,N$2)</f>
        <v>0</v>
      </c>
      <c r="O101" s="68">
        <f>SUMIFS(emissions_model!$S:$S,emissions_model!$L:$L,$C101,emissions_model!$M:$M,$B101,emissions_model!$N:$N,$D101,emissions_model!$B:$B,O$1,emissions_model!$D:$D,O$2)</f>
        <v>0</v>
      </c>
      <c r="P101" s="68">
        <f>SUMIFS(emissions_model!$S:$S,emissions_model!$L:$L,$C101,emissions_model!$M:$M,$B101,emissions_model!$N:$N,$D101,emissions_model!$B:$B,P$1,emissions_model!$D:$D,P$2)</f>
        <v>0</v>
      </c>
      <c r="Q101" s="68">
        <f>SUMIFS(emissions_model!$S:$S,emissions_model!$L:$L,$C101,emissions_model!$M:$M,$B101,emissions_model!$N:$N,$D101,emissions_model!$B:$B,Q$1,emissions_model!$D:$D,Q$2)</f>
        <v>0</v>
      </c>
      <c r="R101" s="68">
        <f>SUMIFS(emissions_model!$S:$S,emissions_model!$L:$L,$C101,emissions_model!$M:$M,$B101,emissions_model!$N:$N,$D101,emissions_model!$B:$B,R$1,emissions_model!$D:$D,R$2)</f>
        <v>0</v>
      </c>
      <c r="S101" s="68">
        <f>SUMIFS(emissions_model!$S:$S,emissions_model!$L:$L,$C101,emissions_model!$M:$M,$B101,emissions_model!$N:$N,$D101,emissions_model!$B:$B,S$1,emissions_model!$D:$D,S$2)</f>
        <v>0</v>
      </c>
      <c r="T101" s="68">
        <f>SUMIFS(emissions_model!$S:$S,emissions_model!$L:$L,$C101,emissions_model!$M:$M,$B101,emissions_model!$N:$N,$D101,emissions_model!$B:$B,T$1,emissions_model!$D:$D,T$2)</f>
        <v>0</v>
      </c>
      <c r="U101" s="68">
        <f>SUMIFS(emissions_model!$S:$S,emissions_model!$L:$L,$C101,emissions_model!$M:$M,$B101,emissions_model!$N:$N,$D101,emissions_model!$B:$B,U$1,emissions_model!$D:$D,U$2)</f>
        <v>0</v>
      </c>
      <c r="V101" s="68">
        <f>SUMIFS(emissions_model!$S:$S,emissions_model!$L:$L,$C101,emissions_model!$M:$M,$B101,emissions_model!$N:$N,$D101,emissions_model!$B:$B,V$1,emissions_model!$D:$D,V$2)</f>
        <v>0</v>
      </c>
      <c r="W101" s="68">
        <f>SUMIFS(emissions_model!$S:$S,emissions_model!$L:$L,$C101,emissions_model!$M:$M,$B101,emissions_model!$N:$N,$D101,emissions_model!$B:$B,W$1,emissions_model!$D:$D,W$2)</f>
        <v>0</v>
      </c>
      <c r="X101" s="68">
        <f>SUMIFS(emissions_model!$S:$S,emissions_model!$L:$L,$C101,emissions_model!$M:$M,$B101,emissions_model!$N:$N,$D101,emissions_model!$B:$B,X$1,emissions_model!$D:$D,X$2)</f>
        <v>0</v>
      </c>
      <c r="Y101" s="68">
        <f>SUMIFS(emissions_model!$S:$S,emissions_model!$L:$L,$C101,emissions_model!$M:$M,$B101,emissions_model!$N:$N,$D101,emissions_model!$B:$B,Y$1,emissions_model!$D:$D,Y$2)</f>
        <v>0</v>
      </c>
      <c r="Z101" s="68">
        <f>SUMIFS(emissions_model!$S:$S,emissions_model!$L:$L,$C101,emissions_model!$M:$M,$B101,emissions_model!$N:$N,$D101,emissions_model!$B:$B,Z$1,emissions_model!$D:$D,Z$2)</f>
        <v>0</v>
      </c>
      <c r="AA101" s="68">
        <f>SUMIFS(emissions_model!$S:$S,emissions_model!$L:$L,$C101,emissions_model!$M:$M,$B101,emissions_model!$N:$N,$D101,emissions_model!$B:$B,AA$1,emissions_model!$D:$D,AA$2)</f>
        <v>0</v>
      </c>
      <c r="AB101" s="68">
        <f>SUMIFS(emissions_model!$S:$S,emissions_model!$L:$L,$C101,emissions_model!$M:$M,$B101,emissions_model!$N:$N,$D101,emissions_model!$B:$B,AB$1,emissions_model!$D:$D,AB$2)</f>
        <v>0</v>
      </c>
      <c r="AC101" s="68">
        <f>SUMIFS(emissions_model!$S:$S,emissions_model!$L:$L,$C101,emissions_model!$M:$M,$B101,emissions_model!$N:$N,$D101,emissions_model!$B:$B,AC$1,emissions_model!$D:$D,AC$2)</f>
        <v>0</v>
      </c>
      <c r="AD101" s="68">
        <f>SUMIFS(emissions_model!$S:$S,emissions_model!$L:$L,$C101,emissions_model!$M:$M,$B101,emissions_model!$N:$N,$D101,emissions_model!$B:$B,AD$1,emissions_model!$D:$D,AD$2)</f>
        <v>0</v>
      </c>
      <c r="AE101" s="68">
        <f>SUMIFS(emissions_model!$S:$S,emissions_model!$L:$L,$C101,emissions_model!$M:$M,$B101,emissions_model!$N:$N,$D101,emissions_model!$B:$B,AE$1,emissions_model!$D:$D,AE$2)</f>
        <v>0</v>
      </c>
      <c r="AF101" s="68">
        <f>SUMIFS(emissions_model!$S:$S,emissions_model!$L:$L,$C101,emissions_model!$M:$M,$B101,emissions_model!$N:$N,$D101,emissions_model!$B:$B,AF$1,emissions_model!$D:$D,AF$2)</f>
        <v>0</v>
      </c>
      <c r="AG101" s="148">
        <f>SUMIFS(emissions_model!$S:$S,emissions_model!$L:$L,$C101,emissions_model!$M:$M,$B101,emissions_model!$N:$N,$D101,emissions_model!$B:$B,AG$1,emissions_model!$D:$D,AG$2)</f>
        <v>0</v>
      </c>
      <c r="AH101" s="68">
        <f>SUMIFS(emissions_model!$S:$S,emissions_model!$L:$L,$C101,emissions_model!$M:$M,$B101,emissions_model!$N:$N,$D101,emissions_model!$B:$B,AH$1,emissions_model!$D:$D,AH$2)</f>
        <v>0</v>
      </c>
      <c r="AI101" s="68">
        <f>SUMIFS(emissions_model!$S:$S,emissions_model!$L:$L,$C101,emissions_model!$M:$M,$B101,emissions_model!$N:$N,$D101,emissions_model!$B:$B,AI$1,emissions_model!$D:$D,AI$2)</f>
        <v>0</v>
      </c>
      <c r="AJ101" s="68">
        <f>SUMIFS(emissions_model!$S:$S,emissions_model!$L:$L,$C101,emissions_model!$M:$M,$B101,emissions_model!$N:$N,$D101,emissions_model!$B:$B,AJ$1,emissions_model!$D:$D,AJ$2)</f>
        <v>0</v>
      </c>
      <c r="AK101" s="68">
        <f>SUMIFS(emissions_model!$S:$S,emissions_model!$L:$L,$C101,emissions_model!$M:$M,$B101,emissions_model!$N:$N,$D101,emissions_model!$B:$B,AK$1,emissions_model!$D:$D,AK$2)</f>
        <v>0</v>
      </c>
      <c r="AL101" s="68">
        <f>SUMIFS(emissions_model!$S:$S,emissions_model!$L:$L,$C101,emissions_model!$M:$M,$B101,emissions_model!$N:$N,$D101,emissions_model!$B:$B,AL$1,emissions_model!$D:$D,AL$2)</f>
        <v>0</v>
      </c>
      <c r="AM101" s="68">
        <f>SUMIFS(emissions_model!$S:$S,emissions_model!$L:$L,$C101,emissions_model!$M:$M,$B101,emissions_model!$N:$N,$D101,emissions_model!$B:$B,AM$1,emissions_model!$D:$D,AM$2)</f>
        <v>0</v>
      </c>
      <c r="AN101" s="68">
        <f>SUMIFS(emissions_model!$S:$S,emissions_model!$L:$L,$C101,emissions_model!$M:$M,$B101,emissions_model!$N:$N,$D101,emissions_model!$B:$B,AN$1,emissions_model!$D:$D,AN$2)</f>
        <v>0</v>
      </c>
      <c r="AO101" s="68">
        <f>SUMIFS(emissions_model!$S:$S,emissions_model!$L:$L,$C101,emissions_model!$M:$M,$B101,emissions_model!$N:$N,$D101,emissions_model!$B:$B,AO$1,emissions_model!$D:$D,AO$2)</f>
        <v>0</v>
      </c>
      <c r="AP101" s="68">
        <f>SUMIFS(emissions_model!$S:$S,emissions_model!$L:$L,$C101,emissions_model!$M:$M,$B101,emissions_model!$N:$N,$D101,emissions_model!$B:$B,AP$1,emissions_model!$D:$D,AP$2)</f>
        <v>0</v>
      </c>
      <c r="AQ101" s="68">
        <f>SUMIFS(emissions_model!$S:$S,emissions_model!$L:$L,$C101,emissions_model!$M:$M,$B101,emissions_model!$N:$N,$D101,emissions_model!$B:$B,AQ$1,emissions_model!$D:$D,AQ$2)</f>
        <v>0</v>
      </c>
      <c r="AR101" s="68">
        <f>SUMIFS(emissions_model!$S:$S,emissions_model!$L:$L,$C101,emissions_model!$M:$M,$B101,emissions_model!$N:$N,$D101,emissions_model!$B:$B,AR$1,emissions_model!$D:$D,AR$2)</f>
        <v>0</v>
      </c>
      <c r="AS101" s="68">
        <f>SUMIFS(emissions_model!$S:$S,emissions_model!$L:$L,$C101,emissions_model!$M:$M,$B101,emissions_model!$N:$N,$D101,emissions_model!$B:$B,AS$1,emissions_model!$D:$D,AS$2)</f>
        <v>0</v>
      </c>
      <c r="AT101" s="68">
        <f>SUMIFS(emissions_model!$S:$S,emissions_model!$L:$L,$C101,emissions_model!$M:$M,$B101,emissions_model!$N:$N,$D101,emissions_model!$B:$B,AT$1,emissions_model!$D:$D,AT$2)</f>
        <v>0</v>
      </c>
      <c r="AU101" s="68">
        <f>SUMIFS(emissions_model!$S:$S,emissions_model!$L:$L,$C101,emissions_model!$M:$M,$B101,emissions_model!$N:$N,$D101,emissions_model!$B:$B,AU$1,emissions_model!$D:$D,AU$2)</f>
        <v>0</v>
      </c>
      <c r="AV101" s="68">
        <f>SUMIFS(emissions_model!$S:$S,emissions_model!$L:$L,$C101,emissions_model!$M:$M,$B101,emissions_model!$N:$N,$D101,emissions_model!$B:$B,AV$1,emissions_model!$D:$D,AV$2)</f>
        <v>0</v>
      </c>
      <c r="AW101" s="68">
        <f>SUMIFS(emissions_model!$S:$S,emissions_model!$L:$L,$C101,emissions_model!$M:$M,$B101,emissions_model!$N:$N,$D101,emissions_model!$B:$B,AW$1,emissions_model!$D:$D,AW$2)</f>
        <v>0</v>
      </c>
      <c r="AX101" s="68">
        <f>SUMIFS(emissions_model!$S:$S,emissions_model!$L:$L,$C101,emissions_model!$M:$M,$B101,emissions_model!$N:$N,$D101,emissions_model!$B:$B,AX$1,emissions_model!$D:$D,AX$2)</f>
        <v>0</v>
      </c>
      <c r="AY101" s="68">
        <f>SUMIFS(emissions_model!$S:$S,emissions_model!$L:$L,$C101,emissions_model!$M:$M,$B101,emissions_model!$N:$N,$D101,emissions_model!$B:$B,AY$1,emissions_model!$D:$D,AY$2)</f>
        <v>0</v>
      </c>
      <c r="AZ101" s="68">
        <f>SUMIFS(emissions_model!$S:$S,emissions_model!$L:$L,$C101,emissions_model!$M:$M,$B101,emissions_model!$N:$N,$D101,emissions_model!$B:$B,AZ$1,emissions_model!$D:$D,AZ$2)</f>
        <v>0</v>
      </c>
      <c r="BA101" s="68">
        <f>SUMIFS(emissions_model!$S:$S,emissions_model!$L:$L,$C101,emissions_model!$M:$M,$B101,emissions_model!$N:$N,$D101,emissions_model!$B:$B,BA$1,emissions_model!$D:$D,BA$2)</f>
        <v>0</v>
      </c>
      <c r="BB101" s="68">
        <f>SUMIFS(emissions_model!$S:$S,emissions_model!$L:$L,$C101,emissions_model!$M:$M,$B101,emissions_model!$N:$N,$D101,emissions_model!$B:$B,BB$1,emissions_model!$D:$D,BB$2)</f>
        <v>0</v>
      </c>
      <c r="BC101" s="68">
        <f>SUMIFS(emissions_model!$S:$S,emissions_model!$L:$L,$C101,emissions_model!$M:$M,$B101,emissions_model!$N:$N,$D101,emissions_model!$B:$B,BC$1,emissions_model!$D:$D,BC$2)</f>
        <v>0</v>
      </c>
      <c r="BD101" s="68">
        <f>SUMIFS(emissions_model!$S:$S,emissions_model!$L:$L,$C101,emissions_model!$M:$M,$B101,emissions_model!$N:$N,$D101,emissions_model!$B:$B,BD$1,emissions_model!$D:$D,BD$2)</f>
        <v>0</v>
      </c>
      <c r="BE101" s="68">
        <f>SUMIFS(emissions_model!$S:$S,emissions_model!$L:$L,$C101,emissions_model!$M:$M,$B101,emissions_model!$N:$N,$D101,emissions_model!$B:$B,BE$1,emissions_model!$D:$D,BE$2)</f>
        <v>0</v>
      </c>
      <c r="BF101" s="68">
        <f>SUMIFS(emissions_model!$S:$S,emissions_model!$L:$L,$C101,emissions_model!$M:$M,$B101,emissions_model!$N:$N,$D101,emissions_model!$B:$B,BF$1,emissions_model!$D:$D,BF$2)</f>
        <v>0</v>
      </c>
      <c r="BG101" s="68">
        <f>SUMIFS(emissions_model!$S:$S,emissions_model!$L:$L,$C101,emissions_model!$M:$M,$B101,emissions_model!$N:$N,$D101,emissions_model!$B:$B,BG$1,emissions_model!$D:$D,BG$2)</f>
        <v>0</v>
      </c>
      <c r="BH101" s="68">
        <f>SUMIFS(emissions_model!$S:$S,emissions_model!$L:$L,$C101,emissions_model!$M:$M,$B101,emissions_model!$N:$N,$D101,emissions_model!$B:$B,BH$1,emissions_model!$D:$D,BH$2)</f>
        <v>0</v>
      </c>
      <c r="BI101" s="68">
        <f>SUMIFS(emissions_model!$S:$S,emissions_model!$L:$L,$C101,emissions_model!$M:$M,$B101,emissions_model!$N:$N,$D101,emissions_model!$B:$B,BI$1,emissions_model!$D:$D,BI$2)</f>
        <v>0</v>
      </c>
      <c r="BJ101" s="68">
        <f>SUMIFS(emissions_model!$S:$S,emissions_model!$L:$L,$C101,emissions_model!$M:$M,$B101,emissions_model!$N:$N,$D101,emissions_model!$B:$B,BJ$1,emissions_model!$D:$D,BJ$2)</f>
        <v>0</v>
      </c>
      <c r="BK101" s="68">
        <f>SUMIFS(emissions_model!$S:$S,emissions_model!$L:$L,$C101,emissions_model!$M:$M,$B101,emissions_model!$N:$N,$D101,emissions_model!$B:$B,BK$1,emissions_model!$D:$D,BK$2)</f>
        <v>0</v>
      </c>
      <c r="BL101" s="68">
        <f>SUMIFS(emissions_model!$S:$S,emissions_model!$L:$L,$C101,emissions_model!$M:$M,$B101,emissions_model!$N:$N,$D101,emissions_model!$B:$B,BL$1,emissions_model!$D:$D,BL$2)</f>
        <v>0</v>
      </c>
    </row>
    <row r="102" spans="2:64" x14ac:dyDescent="0.25">
      <c r="B102" s="221" t="s">
        <v>1447</v>
      </c>
      <c r="C102" s="68" t="s">
        <v>1287</v>
      </c>
      <c r="D102" s="222" t="s">
        <v>1270</v>
      </c>
      <c r="E102" s="68">
        <f>SUMIFS(emissions_model!$S:$S,emissions_model!$L:$L,$C102,emissions_model!$M:$M,$B102,emissions_model!$N:$N,$D102,emissions_model!$B:$B,E$1,emissions_model!$D:$D,E$2)</f>
        <v>0</v>
      </c>
      <c r="F102" s="68">
        <f>SUMIFS(emissions_model!$S:$S,emissions_model!$L:$L,$C102,emissions_model!$M:$M,$B102,emissions_model!$N:$N,$D102,emissions_model!$B:$B,F$1,emissions_model!$D:$D,F$2)</f>
        <v>0</v>
      </c>
      <c r="G102" s="68">
        <f>SUMIFS(emissions_model!$S:$S,emissions_model!$L:$L,$C102,emissions_model!$M:$M,$B102,emissions_model!$N:$N,$D102,emissions_model!$B:$B,G$1,emissions_model!$D:$D,G$2)</f>
        <v>0</v>
      </c>
      <c r="H102" s="68">
        <f>SUMIFS(emissions_model!$S:$S,emissions_model!$L:$L,$C102,emissions_model!$M:$M,$B102,emissions_model!$N:$N,$D102,emissions_model!$B:$B,H$1,emissions_model!$D:$D,H$2)</f>
        <v>0</v>
      </c>
      <c r="I102" s="68">
        <f>SUMIFS(emissions_model!$S:$S,emissions_model!$L:$L,$C102,emissions_model!$M:$M,$B102,emissions_model!$N:$N,$D102,emissions_model!$B:$B,I$1,emissions_model!$D:$D,I$2)</f>
        <v>0</v>
      </c>
      <c r="J102" s="68">
        <f>SUMIFS(emissions_model!$S:$S,emissions_model!$L:$L,$C102,emissions_model!$M:$M,$B102,emissions_model!$N:$N,$D102,emissions_model!$B:$B,J$1,emissions_model!$D:$D,J$2)</f>
        <v>0</v>
      </c>
      <c r="K102" s="68">
        <f>SUMIFS(emissions_model!$S:$S,emissions_model!$L:$L,$C102,emissions_model!$M:$M,$B102,emissions_model!$N:$N,$D102,emissions_model!$B:$B,K$1,emissions_model!$D:$D,K$2)</f>
        <v>0</v>
      </c>
      <c r="L102" s="68">
        <f>SUMIFS(emissions_model!$S:$S,emissions_model!$L:$L,$C102,emissions_model!$M:$M,$B102,emissions_model!$N:$N,$D102,emissions_model!$B:$B,L$1,emissions_model!$D:$D,L$2)</f>
        <v>0</v>
      </c>
      <c r="M102" s="68">
        <f>SUMIFS(emissions_model!$S:$S,emissions_model!$L:$L,$C102,emissions_model!$M:$M,$B102,emissions_model!$N:$N,$D102,emissions_model!$B:$B,M$1,emissions_model!$D:$D,M$2)</f>
        <v>0</v>
      </c>
      <c r="N102" s="68">
        <f>SUMIFS(emissions_model!$S:$S,emissions_model!$L:$L,$C102,emissions_model!$M:$M,$B102,emissions_model!$N:$N,$D102,emissions_model!$B:$B,N$1,emissions_model!$D:$D,N$2)</f>
        <v>0</v>
      </c>
      <c r="O102" s="68">
        <f>SUMIFS(emissions_model!$S:$S,emissions_model!$L:$L,$C102,emissions_model!$M:$M,$B102,emissions_model!$N:$N,$D102,emissions_model!$B:$B,O$1,emissions_model!$D:$D,O$2)</f>
        <v>0</v>
      </c>
      <c r="P102" s="68">
        <f>SUMIFS(emissions_model!$S:$S,emissions_model!$L:$L,$C102,emissions_model!$M:$M,$B102,emissions_model!$N:$N,$D102,emissions_model!$B:$B,P$1,emissions_model!$D:$D,P$2)</f>
        <v>0</v>
      </c>
      <c r="Q102" s="68">
        <f>SUMIFS(emissions_model!$S:$S,emissions_model!$L:$L,$C102,emissions_model!$M:$M,$B102,emissions_model!$N:$N,$D102,emissions_model!$B:$B,Q$1,emissions_model!$D:$D,Q$2)</f>
        <v>0</v>
      </c>
      <c r="R102" s="68">
        <f>SUMIFS(emissions_model!$S:$S,emissions_model!$L:$L,$C102,emissions_model!$M:$M,$B102,emissions_model!$N:$N,$D102,emissions_model!$B:$B,R$1,emissions_model!$D:$D,R$2)</f>
        <v>0</v>
      </c>
      <c r="S102" s="68">
        <f>SUMIFS(emissions_model!$S:$S,emissions_model!$L:$L,$C102,emissions_model!$M:$M,$B102,emissions_model!$N:$N,$D102,emissions_model!$B:$B,S$1,emissions_model!$D:$D,S$2)</f>
        <v>0</v>
      </c>
      <c r="T102" s="68">
        <f>SUMIFS(emissions_model!$S:$S,emissions_model!$L:$L,$C102,emissions_model!$M:$M,$B102,emissions_model!$N:$N,$D102,emissions_model!$B:$B,T$1,emissions_model!$D:$D,T$2)</f>
        <v>0</v>
      </c>
      <c r="U102" s="68">
        <f>SUMIFS(emissions_model!$S:$S,emissions_model!$L:$L,$C102,emissions_model!$M:$M,$B102,emissions_model!$N:$N,$D102,emissions_model!$B:$B,U$1,emissions_model!$D:$D,U$2)</f>
        <v>0</v>
      </c>
      <c r="V102" s="68">
        <f>SUMIFS(emissions_model!$S:$S,emissions_model!$L:$L,$C102,emissions_model!$M:$M,$B102,emissions_model!$N:$N,$D102,emissions_model!$B:$B,V$1,emissions_model!$D:$D,V$2)</f>
        <v>0</v>
      </c>
      <c r="W102" s="68">
        <f>SUMIFS(emissions_model!$S:$S,emissions_model!$L:$L,$C102,emissions_model!$M:$M,$B102,emissions_model!$N:$N,$D102,emissions_model!$B:$B,W$1,emissions_model!$D:$D,W$2)</f>
        <v>0</v>
      </c>
      <c r="X102" s="68">
        <f>SUMIFS(emissions_model!$S:$S,emissions_model!$L:$L,$C102,emissions_model!$M:$M,$B102,emissions_model!$N:$N,$D102,emissions_model!$B:$B,X$1,emissions_model!$D:$D,X$2)</f>
        <v>0</v>
      </c>
      <c r="Y102" s="68">
        <f>SUMIFS(emissions_model!$S:$S,emissions_model!$L:$L,$C102,emissions_model!$M:$M,$B102,emissions_model!$N:$N,$D102,emissions_model!$B:$B,Y$1,emissions_model!$D:$D,Y$2)</f>
        <v>0</v>
      </c>
      <c r="Z102" s="68">
        <f>SUMIFS(emissions_model!$S:$S,emissions_model!$L:$L,$C102,emissions_model!$M:$M,$B102,emissions_model!$N:$N,$D102,emissions_model!$B:$B,Z$1,emissions_model!$D:$D,Z$2)</f>
        <v>0</v>
      </c>
      <c r="AA102" s="68">
        <f>SUMIFS(emissions_model!$S:$S,emissions_model!$L:$L,$C102,emissions_model!$M:$M,$B102,emissions_model!$N:$N,$D102,emissions_model!$B:$B,AA$1,emissions_model!$D:$D,AA$2)</f>
        <v>0</v>
      </c>
      <c r="AB102" s="68">
        <f>SUMIFS(emissions_model!$S:$S,emissions_model!$L:$L,$C102,emissions_model!$M:$M,$B102,emissions_model!$N:$N,$D102,emissions_model!$B:$B,AB$1,emissions_model!$D:$D,AB$2)</f>
        <v>0</v>
      </c>
      <c r="AC102" s="68">
        <f>SUMIFS(emissions_model!$S:$S,emissions_model!$L:$L,$C102,emissions_model!$M:$M,$B102,emissions_model!$N:$N,$D102,emissions_model!$B:$B,AC$1,emissions_model!$D:$D,AC$2)</f>
        <v>0</v>
      </c>
      <c r="AD102" s="68">
        <f>SUMIFS(emissions_model!$S:$S,emissions_model!$L:$L,$C102,emissions_model!$M:$M,$B102,emissions_model!$N:$N,$D102,emissions_model!$B:$B,AD$1,emissions_model!$D:$D,AD$2)</f>
        <v>0</v>
      </c>
      <c r="AE102" s="68">
        <f>SUMIFS(emissions_model!$S:$S,emissions_model!$L:$L,$C102,emissions_model!$M:$M,$B102,emissions_model!$N:$N,$D102,emissions_model!$B:$B,AE$1,emissions_model!$D:$D,AE$2)</f>
        <v>0</v>
      </c>
      <c r="AF102" s="68">
        <f>SUMIFS(emissions_model!$S:$S,emissions_model!$L:$L,$C102,emissions_model!$M:$M,$B102,emissions_model!$N:$N,$D102,emissions_model!$B:$B,AF$1,emissions_model!$D:$D,AF$2)</f>
        <v>0</v>
      </c>
      <c r="AG102" s="148">
        <f>SUMIFS(emissions_model!$S:$S,emissions_model!$L:$L,$C102,emissions_model!$M:$M,$B102,emissions_model!$N:$N,$D102,emissions_model!$B:$B,AG$1,emissions_model!$D:$D,AG$2)</f>
        <v>0</v>
      </c>
      <c r="AH102" s="68">
        <f>SUMIFS(emissions_model!$S:$S,emissions_model!$L:$L,$C102,emissions_model!$M:$M,$B102,emissions_model!$N:$N,$D102,emissions_model!$B:$B,AH$1,emissions_model!$D:$D,AH$2)</f>
        <v>0</v>
      </c>
      <c r="AI102" s="68">
        <f>SUMIFS(emissions_model!$S:$S,emissions_model!$L:$L,$C102,emissions_model!$M:$M,$B102,emissions_model!$N:$N,$D102,emissions_model!$B:$B,AI$1,emissions_model!$D:$D,AI$2)</f>
        <v>0</v>
      </c>
      <c r="AJ102" s="68">
        <f>SUMIFS(emissions_model!$S:$S,emissions_model!$L:$L,$C102,emissions_model!$M:$M,$B102,emissions_model!$N:$N,$D102,emissions_model!$B:$B,AJ$1,emissions_model!$D:$D,AJ$2)</f>
        <v>0</v>
      </c>
      <c r="AK102" s="68">
        <f>SUMIFS(emissions_model!$S:$S,emissions_model!$L:$L,$C102,emissions_model!$M:$M,$B102,emissions_model!$N:$N,$D102,emissions_model!$B:$B,AK$1,emissions_model!$D:$D,AK$2)</f>
        <v>0</v>
      </c>
      <c r="AL102" s="68">
        <f>SUMIFS(emissions_model!$S:$S,emissions_model!$L:$L,$C102,emissions_model!$M:$M,$B102,emissions_model!$N:$N,$D102,emissions_model!$B:$B,AL$1,emissions_model!$D:$D,AL$2)</f>
        <v>0</v>
      </c>
      <c r="AM102" s="68">
        <f>SUMIFS(emissions_model!$S:$S,emissions_model!$L:$L,$C102,emissions_model!$M:$M,$B102,emissions_model!$N:$N,$D102,emissions_model!$B:$B,AM$1,emissions_model!$D:$D,AM$2)</f>
        <v>0</v>
      </c>
      <c r="AN102" s="68">
        <f>SUMIFS(emissions_model!$S:$S,emissions_model!$L:$L,$C102,emissions_model!$M:$M,$B102,emissions_model!$N:$N,$D102,emissions_model!$B:$B,AN$1,emissions_model!$D:$D,AN$2)</f>
        <v>0</v>
      </c>
      <c r="AO102" s="68">
        <f>SUMIFS(emissions_model!$S:$S,emissions_model!$L:$L,$C102,emissions_model!$M:$M,$B102,emissions_model!$N:$N,$D102,emissions_model!$B:$B,AO$1,emissions_model!$D:$D,AO$2)</f>
        <v>0</v>
      </c>
      <c r="AP102" s="68">
        <f>SUMIFS(emissions_model!$S:$S,emissions_model!$L:$L,$C102,emissions_model!$M:$M,$B102,emissions_model!$N:$N,$D102,emissions_model!$B:$B,AP$1,emissions_model!$D:$D,AP$2)</f>
        <v>0</v>
      </c>
      <c r="AQ102" s="68">
        <f>SUMIFS(emissions_model!$S:$S,emissions_model!$L:$L,$C102,emissions_model!$M:$M,$B102,emissions_model!$N:$N,$D102,emissions_model!$B:$B,AQ$1,emissions_model!$D:$D,AQ$2)</f>
        <v>0</v>
      </c>
      <c r="AR102" s="68">
        <f>SUMIFS(emissions_model!$S:$S,emissions_model!$L:$L,$C102,emissions_model!$M:$M,$B102,emissions_model!$N:$N,$D102,emissions_model!$B:$B,AR$1,emissions_model!$D:$D,AR$2)</f>
        <v>0</v>
      </c>
      <c r="AS102" s="68">
        <f>SUMIFS(emissions_model!$S:$S,emissions_model!$L:$L,$C102,emissions_model!$M:$M,$B102,emissions_model!$N:$N,$D102,emissions_model!$B:$B,AS$1,emissions_model!$D:$D,AS$2)</f>
        <v>0</v>
      </c>
      <c r="AT102" s="68">
        <f>SUMIFS(emissions_model!$S:$S,emissions_model!$L:$L,$C102,emissions_model!$M:$M,$B102,emissions_model!$N:$N,$D102,emissions_model!$B:$B,AT$1,emissions_model!$D:$D,AT$2)</f>
        <v>0</v>
      </c>
      <c r="AU102" s="68">
        <f>SUMIFS(emissions_model!$S:$S,emissions_model!$L:$L,$C102,emissions_model!$M:$M,$B102,emissions_model!$N:$N,$D102,emissions_model!$B:$B,AU$1,emissions_model!$D:$D,AU$2)</f>
        <v>0</v>
      </c>
      <c r="AV102" s="68">
        <f>SUMIFS(emissions_model!$S:$S,emissions_model!$L:$L,$C102,emissions_model!$M:$M,$B102,emissions_model!$N:$N,$D102,emissions_model!$B:$B,AV$1,emissions_model!$D:$D,AV$2)</f>
        <v>0</v>
      </c>
      <c r="AW102" s="68">
        <f>SUMIFS(emissions_model!$S:$S,emissions_model!$L:$L,$C102,emissions_model!$M:$M,$B102,emissions_model!$N:$N,$D102,emissions_model!$B:$B,AW$1,emissions_model!$D:$D,AW$2)</f>
        <v>0</v>
      </c>
      <c r="AX102" s="68">
        <f>SUMIFS(emissions_model!$S:$S,emissions_model!$L:$L,$C102,emissions_model!$M:$M,$B102,emissions_model!$N:$N,$D102,emissions_model!$B:$B,AX$1,emissions_model!$D:$D,AX$2)</f>
        <v>0</v>
      </c>
      <c r="AY102" s="68">
        <f>SUMIFS(emissions_model!$S:$S,emissions_model!$L:$L,$C102,emissions_model!$M:$M,$B102,emissions_model!$N:$N,$D102,emissions_model!$B:$B,AY$1,emissions_model!$D:$D,AY$2)</f>
        <v>0</v>
      </c>
      <c r="AZ102" s="68">
        <f>SUMIFS(emissions_model!$S:$S,emissions_model!$L:$L,$C102,emissions_model!$M:$M,$B102,emissions_model!$N:$N,$D102,emissions_model!$B:$B,AZ$1,emissions_model!$D:$D,AZ$2)</f>
        <v>0</v>
      </c>
      <c r="BA102" s="68">
        <f>SUMIFS(emissions_model!$S:$S,emissions_model!$L:$L,$C102,emissions_model!$M:$M,$B102,emissions_model!$N:$N,$D102,emissions_model!$B:$B,BA$1,emissions_model!$D:$D,BA$2)</f>
        <v>0</v>
      </c>
      <c r="BB102" s="68">
        <f>SUMIFS(emissions_model!$S:$S,emissions_model!$L:$L,$C102,emissions_model!$M:$M,$B102,emissions_model!$N:$N,$D102,emissions_model!$B:$B,BB$1,emissions_model!$D:$D,BB$2)</f>
        <v>0</v>
      </c>
      <c r="BC102" s="68">
        <f>SUMIFS(emissions_model!$S:$S,emissions_model!$L:$L,$C102,emissions_model!$M:$M,$B102,emissions_model!$N:$N,$D102,emissions_model!$B:$B,BC$1,emissions_model!$D:$D,BC$2)</f>
        <v>0</v>
      </c>
      <c r="BD102" s="68">
        <f>SUMIFS(emissions_model!$S:$S,emissions_model!$L:$L,$C102,emissions_model!$M:$M,$B102,emissions_model!$N:$N,$D102,emissions_model!$B:$B,BD$1,emissions_model!$D:$D,BD$2)</f>
        <v>0</v>
      </c>
      <c r="BE102" s="68">
        <f>SUMIFS(emissions_model!$S:$S,emissions_model!$L:$L,$C102,emissions_model!$M:$M,$B102,emissions_model!$N:$N,$D102,emissions_model!$B:$B,BE$1,emissions_model!$D:$D,BE$2)</f>
        <v>0</v>
      </c>
      <c r="BF102" s="68">
        <f>SUMIFS(emissions_model!$S:$S,emissions_model!$L:$L,$C102,emissions_model!$M:$M,$B102,emissions_model!$N:$N,$D102,emissions_model!$B:$B,BF$1,emissions_model!$D:$D,BF$2)</f>
        <v>0</v>
      </c>
      <c r="BG102" s="68">
        <f>SUMIFS(emissions_model!$S:$S,emissions_model!$L:$L,$C102,emissions_model!$M:$M,$B102,emissions_model!$N:$N,$D102,emissions_model!$B:$B,BG$1,emissions_model!$D:$D,BG$2)</f>
        <v>0</v>
      </c>
      <c r="BH102" s="68">
        <f>SUMIFS(emissions_model!$S:$S,emissions_model!$L:$L,$C102,emissions_model!$M:$M,$B102,emissions_model!$N:$N,$D102,emissions_model!$B:$B,BH$1,emissions_model!$D:$D,BH$2)</f>
        <v>0</v>
      </c>
      <c r="BI102" s="68">
        <f>SUMIFS(emissions_model!$S:$S,emissions_model!$L:$L,$C102,emissions_model!$M:$M,$B102,emissions_model!$N:$N,$D102,emissions_model!$B:$B,BI$1,emissions_model!$D:$D,BI$2)</f>
        <v>0</v>
      </c>
      <c r="BJ102" s="68">
        <f>SUMIFS(emissions_model!$S:$S,emissions_model!$L:$L,$C102,emissions_model!$M:$M,$B102,emissions_model!$N:$N,$D102,emissions_model!$B:$B,BJ$1,emissions_model!$D:$D,BJ$2)</f>
        <v>0</v>
      </c>
      <c r="BK102" s="68">
        <f>SUMIFS(emissions_model!$S:$S,emissions_model!$L:$L,$C102,emissions_model!$M:$M,$B102,emissions_model!$N:$N,$D102,emissions_model!$B:$B,BK$1,emissions_model!$D:$D,BK$2)</f>
        <v>0</v>
      </c>
      <c r="BL102" s="68">
        <f>SUMIFS(emissions_model!$S:$S,emissions_model!$L:$L,$C102,emissions_model!$M:$M,$B102,emissions_model!$N:$N,$D102,emissions_model!$B:$B,BL$1,emissions_model!$D:$D,BL$2)</f>
        <v>0</v>
      </c>
    </row>
    <row r="103" spans="2:64" x14ac:dyDescent="0.25">
      <c r="B103" s="221" t="s">
        <v>1447</v>
      </c>
      <c r="C103" s="68" t="s">
        <v>1287</v>
      </c>
      <c r="D103" s="222" t="s">
        <v>1271</v>
      </c>
      <c r="E103" s="68">
        <f>SUMIFS(emissions_model!$S:$S,emissions_model!$L:$L,$C103,emissions_model!$M:$M,$B103,emissions_model!$N:$N,$D103,emissions_model!$B:$B,E$1,emissions_model!$D:$D,E$2)</f>
        <v>0</v>
      </c>
      <c r="F103" s="68">
        <f>SUMIFS(emissions_model!$S:$S,emissions_model!$L:$L,$C103,emissions_model!$M:$M,$B103,emissions_model!$N:$N,$D103,emissions_model!$B:$B,F$1,emissions_model!$D:$D,F$2)</f>
        <v>0</v>
      </c>
      <c r="G103" s="68">
        <f>SUMIFS(emissions_model!$S:$S,emissions_model!$L:$L,$C103,emissions_model!$M:$M,$B103,emissions_model!$N:$N,$D103,emissions_model!$B:$B,G$1,emissions_model!$D:$D,G$2)</f>
        <v>0</v>
      </c>
      <c r="H103" s="68">
        <f>SUMIFS(emissions_model!$S:$S,emissions_model!$L:$L,$C103,emissions_model!$M:$M,$B103,emissions_model!$N:$N,$D103,emissions_model!$B:$B,H$1,emissions_model!$D:$D,H$2)</f>
        <v>0</v>
      </c>
      <c r="I103" s="68">
        <f>SUMIFS(emissions_model!$S:$S,emissions_model!$L:$L,$C103,emissions_model!$M:$M,$B103,emissions_model!$N:$N,$D103,emissions_model!$B:$B,I$1,emissions_model!$D:$D,I$2)</f>
        <v>0</v>
      </c>
      <c r="J103" s="68">
        <f>SUMIFS(emissions_model!$S:$S,emissions_model!$L:$L,$C103,emissions_model!$M:$M,$B103,emissions_model!$N:$N,$D103,emissions_model!$B:$B,J$1,emissions_model!$D:$D,J$2)</f>
        <v>0</v>
      </c>
      <c r="K103" s="68">
        <f>SUMIFS(emissions_model!$S:$S,emissions_model!$L:$L,$C103,emissions_model!$M:$M,$B103,emissions_model!$N:$N,$D103,emissions_model!$B:$B,K$1,emissions_model!$D:$D,K$2)</f>
        <v>0</v>
      </c>
      <c r="L103" s="68">
        <f>SUMIFS(emissions_model!$S:$S,emissions_model!$L:$L,$C103,emissions_model!$M:$M,$B103,emissions_model!$N:$N,$D103,emissions_model!$B:$B,L$1,emissions_model!$D:$D,L$2)</f>
        <v>0</v>
      </c>
      <c r="M103" s="68">
        <f>SUMIFS(emissions_model!$S:$S,emissions_model!$L:$L,$C103,emissions_model!$M:$M,$B103,emissions_model!$N:$N,$D103,emissions_model!$B:$B,M$1,emissions_model!$D:$D,M$2)</f>
        <v>0</v>
      </c>
      <c r="N103" s="68">
        <f>SUMIFS(emissions_model!$S:$S,emissions_model!$L:$L,$C103,emissions_model!$M:$M,$B103,emissions_model!$N:$N,$D103,emissions_model!$B:$B,N$1,emissions_model!$D:$D,N$2)</f>
        <v>0</v>
      </c>
      <c r="O103" s="68">
        <f>SUMIFS(emissions_model!$S:$S,emissions_model!$L:$L,$C103,emissions_model!$M:$M,$B103,emissions_model!$N:$N,$D103,emissions_model!$B:$B,O$1,emissions_model!$D:$D,O$2)</f>
        <v>0</v>
      </c>
      <c r="P103" s="68">
        <f>SUMIFS(emissions_model!$S:$S,emissions_model!$L:$L,$C103,emissions_model!$M:$M,$B103,emissions_model!$N:$N,$D103,emissions_model!$B:$B,P$1,emissions_model!$D:$D,P$2)</f>
        <v>0</v>
      </c>
      <c r="Q103" s="68">
        <f>SUMIFS(emissions_model!$S:$S,emissions_model!$L:$L,$C103,emissions_model!$M:$M,$B103,emissions_model!$N:$N,$D103,emissions_model!$B:$B,Q$1,emissions_model!$D:$D,Q$2)</f>
        <v>0</v>
      </c>
      <c r="R103" s="68">
        <f>SUMIFS(emissions_model!$S:$S,emissions_model!$L:$L,$C103,emissions_model!$M:$M,$B103,emissions_model!$N:$N,$D103,emissions_model!$B:$B,R$1,emissions_model!$D:$D,R$2)</f>
        <v>0</v>
      </c>
      <c r="S103" s="68">
        <f>SUMIFS(emissions_model!$S:$S,emissions_model!$L:$L,$C103,emissions_model!$M:$M,$B103,emissions_model!$N:$N,$D103,emissions_model!$B:$B,S$1,emissions_model!$D:$D,S$2)</f>
        <v>0</v>
      </c>
      <c r="T103" s="68">
        <f>SUMIFS(emissions_model!$S:$S,emissions_model!$L:$L,$C103,emissions_model!$M:$M,$B103,emissions_model!$N:$N,$D103,emissions_model!$B:$B,T$1,emissions_model!$D:$D,T$2)</f>
        <v>0</v>
      </c>
      <c r="U103" s="68">
        <f>SUMIFS(emissions_model!$S:$S,emissions_model!$L:$L,$C103,emissions_model!$M:$M,$B103,emissions_model!$N:$N,$D103,emissions_model!$B:$B,U$1,emissions_model!$D:$D,U$2)</f>
        <v>0</v>
      </c>
      <c r="V103" s="68">
        <f>SUMIFS(emissions_model!$S:$S,emissions_model!$L:$L,$C103,emissions_model!$M:$M,$B103,emissions_model!$N:$N,$D103,emissions_model!$B:$B,V$1,emissions_model!$D:$D,V$2)</f>
        <v>0</v>
      </c>
      <c r="W103" s="68">
        <f>SUMIFS(emissions_model!$S:$S,emissions_model!$L:$L,$C103,emissions_model!$M:$M,$B103,emissions_model!$N:$N,$D103,emissions_model!$B:$B,W$1,emissions_model!$D:$D,W$2)</f>
        <v>0</v>
      </c>
      <c r="X103" s="68">
        <f>SUMIFS(emissions_model!$S:$S,emissions_model!$L:$L,$C103,emissions_model!$M:$M,$B103,emissions_model!$N:$N,$D103,emissions_model!$B:$B,X$1,emissions_model!$D:$D,X$2)</f>
        <v>0</v>
      </c>
      <c r="Y103" s="68">
        <f>SUMIFS(emissions_model!$S:$S,emissions_model!$L:$L,$C103,emissions_model!$M:$M,$B103,emissions_model!$N:$N,$D103,emissions_model!$B:$B,Y$1,emissions_model!$D:$D,Y$2)</f>
        <v>0</v>
      </c>
      <c r="Z103" s="68">
        <f>SUMIFS(emissions_model!$S:$S,emissions_model!$L:$L,$C103,emissions_model!$M:$M,$B103,emissions_model!$N:$N,$D103,emissions_model!$B:$B,Z$1,emissions_model!$D:$D,Z$2)</f>
        <v>0</v>
      </c>
      <c r="AA103" s="68">
        <f>SUMIFS(emissions_model!$S:$S,emissions_model!$L:$L,$C103,emissions_model!$M:$M,$B103,emissions_model!$N:$N,$D103,emissions_model!$B:$B,AA$1,emissions_model!$D:$D,AA$2)</f>
        <v>0</v>
      </c>
      <c r="AB103" s="68">
        <f>SUMIFS(emissions_model!$S:$S,emissions_model!$L:$L,$C103,emissions_model!$M:$M,$B103,emissions_model!$N:$N,$D103,emissions_model!$B:$B,AB$1,emissions_model!$D:$D,AB$2)</f>
        <v>0</v>
      </c>
      <c r="AC103" s="68">
        <f>SUMIFS(emissions_model!$S:$S,emissions_model!$L:$L,$C103,emissions_model!$M:$M,$B103,emissions_model!$N:$N,$D103,emissions_model!$B:$B,AC$1,emissions_model!$D:$D,AC$2)</f>
        <v>0</v>
      </c>
      <c r="AD103" s="68">
        <f>SUMIFS(emissions_model!$S:$S,emissions_model!$L:$L,$C103,emissions_model!$M:$M,$B103,emissions_model!$N:$N,$D103,emissions_model!$B:$B,AD$1,emissions_model!$D:$D,AD$2)</f>
        <v>0</v>
      </c>
      <c r="AE103" s="68">
        <f>SUMIFS(emissions_model!$S:$S,emissions_model!$L:$L,$C103,emissions_model!$M:$M,$B103,emissions_model!$N:$N,$D103,emissions_model!$B:$B,AE$1,emissions_model!$D:$D,AE$2)</f>
        <v>0</v>
      </c>
      <c r="AF103" s="68">
        <f>SUMIFS(emissions_model!$S:$S,emissions_model!$L:$L,$C103,emissions_model!$M:$M,$B103,emissions_model!$N:$N,$D103,emissions_model!$B:$B,AF$1,emissions_model!$D:$D,AF$2)</f>
        <v>0</v>
      </c>
      <c r="AG103" s="148">
        <f>SUMIFS(emissions_model!$S:$S,emissions_model!$L:$L,$C103,emissions_model!$M:$M,$B103,emissions_model!$N:$N,$D103,emissions_model!$B:$B,AG$1,emissions_model!$D:$D,AG$2)</f>
        <v>0</v>
      </c>
      <c r="AH103" s="68">
        <f>SUMIFS(emissions_model!$S:$S,emissions_model!$L:$L,$C103,emissions_model!$M:$M,$B103,emissions_model!$N:$N,$D103,emissions_model!$B:$B,AH$1,emissions_model!$D:$D,AH$2)</f>
        <v>0</v>
      </c>
      <c r="AI103" s="68">
        <f>SUMIFS(emissions_model!$S:$S,emissions_model!$L:$L,$C103,emissions_model!$M:$M,$B103,emissions_model!$N:$N,$D103,emissions_model!$B:$B,AI$1,emissions_model!$D:$D,AI$2)</f>
        <v>0</v>
      </c>
      <c r="AJ103" s="68">
        <f>SUMIFS(emissions_model!$S:$S,emissions_model!$L:$L,$C103,emissions_model!$M:$M,$B103,emissions_model!$N:$N,$D103,emissions_model!$B:$B,AJ$1,emissions_model!$D:$D,AJ$2)</f>
        <v>0</v>
      </c>
      <c r="AK103" s="68">
        <f>SUMIFS(emissions_model!$S:$S,emissions_model!$L:$L,$C103,emissions_model!$M:$M,$B103,emissions_model!$N:$N,$D103,emissions_model!$B:$B,AK$1,emissions_model!$D:$D,AK$2)</f>
        <v>0</v>
      </c>
      <c r="AL103" s="68">
        <f>SUMIFS(emissions_model!$S:$S,emissions_model!$L:$L,$C103,emissions_model!$M:$M,$B103,emissions_model!$N:$N,$D103,emissions_model!$B:$B,AL$1,emissions_model!$D:$D,AL$2)</f>
        <v>0</v>
      </c>
      <c r="AM103" s="68">
        <f>SUMIFS(emissions_model!$S:$S,emissions_model!$L:$L,$C103,emissions_model!$M:$M,$B103,emissions_model!$N:$N,$D103,emissions_model!$B:$B,AM$1,emissions_model!$D:$D,AM$2)</f>
        <v>0</v>
      </c>
      <c r="AN103" s="68">
        <f>SUMIFS(emissions_model!$S:$S,emissions_model!$L:$L,$C103,emissions_model!$M:$M,$B103,emissions_model!$N:$N,$D103,emissions_model!$B:$B,AN$1,emissions_model!$D:$D,AN$2)</f>
        <v>0</v>
      </c>
      <c r="AO103" s="68">
        <f>SUMIFS(emissions_model!$S:$S,emissions_model!$L:$L,$C103,emissions_model!$M:$M,$B103,emissions_model!$N:$N,$D103,emissions_model!$B:$B,AO$1,emissions_model!$D:$D,AO$2)</f>
        <v>0</v>
      </c>
      <c r="AP103" s="68">
        <f>SUMIFS(emissions_model!$S:$S,emissions_model!$L:$L,$C103,emissions_model!$M:$M,$B103,emissions_model!$N:$N,$D103,emissions_model!$B:$B,AP$1,emissions_model!$D:$D,AP$2)</f>
        <v>0</v>
      </c>
      <c r="AQ103" s="68">
        <f>SUMIFS(emissions_model!$S:$S,emissions_model!$L:$L,$C103,emissions_model!$M:$M,$B103,emissions_model!$N:$N,$D103,emissions_model!$B:$B,AQ$1,emissions_model!$D:$D,AQ$2)</f>
        <v>0</v>
      </c>
      <c r="AR103" s="68">
        <f>SUMIFS(emissions_model!$S:$S,emissions_model!$L:$L,$C103,emissions_model!$M:$M,$B103,emissions_model!$N:$N,$D103,emissions_model!$B:$B,AR$1,emissions_model!$D:$D,AR$2)</f>
        <v>0</v>
      </c>
      <c r="AS103" s="68">
        <f>SUMIFS(emissions_model!$S:$S,emissions_model!$L:$L,$C103,emissions_model!$M:$M,$B103,emissions_model!$N:$N,$D103,emissions_model!$B:$B,AS$1,emissions_model!$D:$D,AS$2)</f>
        <v>0</v>
      </c>
      <c r="AT103" s="68">
        <f>SUMIFS(emissions_model!$S:$S,emissions_model!$L:$L,$C103,emissions_model!$M:$M,$B103,emissions_model!$N:$N,$D103,emissions_model!$B:$B,AT$1,emissions_model!$D:$D,AT$2)</f>
        <v>0</v>
      </c>
      <c r="AU103" s="68">
        <f>SUMIFS(emissions_model!$S:$S,emissions_model!$L:$L,$C103,emissions_model!$M:$M,$B103,emissions_model!$N:$N,$D103,emissions_model!$B:$B,AU$1,emissions_model!$D:$D,AU$2)</f>
        <v>0</v>
      </c>
      <c r="AV103" s="68">
        <f>SUMIFS(emissions_model!$S:$S,emissions_model!$L:$L,$C103,emissions_model!$M:$M,$B103,emissions_model!$N:$N,$D103,emissions_model!$B:$B,AV$1,emissions_model!$D:$D,AV$2)</f>
        <v>0</v>
      </c>
      <c r="AW103" s="68">
        <f>SUMIFS(emissions_model!$S:$S,emissions_model!$L:$L,$C103,emissions_model!$M:$M,$B103,emissions_model!$N:$N,$D103,emissions_model!$B:$B,AW$1,emissions_model!$D:$D,AW$2)</f>
        <v>0</v>
      </c>
      <c r="AX103" s="68">
        <f>SUMIFS(emissions_model!$S:$S,emissions_model!$L:$L,$C103,emissions_model!$M:$M,$B103,emissions_model!$N:$N,$D103,emissions_model!$B:$B,AX$1,emissions_model!$D:$D,AX$2)</f>
        <v>0</v>
      </c>
      <c r="AY103" s="68">
        <f>SUMIFS(emissions_model!$S:$S,emissions_model!$L:$L,$C103,emissions_model!$M:$M,$B103,emissions_model!$N:$N,$D103,emissions_model!$B:$B,AY$1,emissions_model!$D:$D,AY$2)</f>
        <v>0</v>
      </c>
      <c r="AZ103" s="68">
        <f>SUMIFS(emissions_model!$S:$S,emissions_model!$L:$L,$C103,emissions_model!$M:$M,$B103,emissions_model!$N:$N,$D103,emissions_model!$B:$B,AZ$1,emissions_model!$D:$D,AZ$2)</f>
        <v>0</v>
      </c>
      <c r="BA103" s="68">
        <f>SUMIFS(emissions_model!$S:$S,emissions_model!$L:$L,$C103,emissions_model!$M:$M,$B103,emissions_model!$N:$N,$D103,emissions_model!$B:$B,BA$1,emissions_model!$D:$D,BA$2)</f>
        <v>0</v>
      </c>
      <c r="BB103" s="68">
        <f>SUMIFS(emissions_model!$S:$S,emissions_model!$L:$L,$C103,emissions_model!$M:$M,$B103,emissions_model!$N:$N,$D103,emissions_model!$B:$B,BB$1,emissions_model!$D:$D,BB$2)</f>
        <v>0</v>
      </c>
      <c r="BC103" s="68">
        <f>SUMIFS(emissions_model!$S:$S,emissions_model!$L:$L,$C103,emissions_model!$M:$M,$B103,emissions_model!$N:$N,$D103,emissions_model!$B:$B,BC$1,emissions_model!$D:$D,BC$2)</f>
        <v>0</v>
      </c>
      <c r="BD103" s="68">
        <f>SUMIFS(emissions_model!$S:$S,emissions_model!$L:$L,$C103,emissions_model!$M:$M,$B103,emissions_model!$N:$N,$D103,emissions_model!$B:$B,BD$1,emissions_model!$D:$D,BD$2)</f>
        <v>0</v>
      </c>
      <c r="BE103" s="68">
        <f>SUMIFS(emissions_model!$S:$S,emissions_model!$L:$L,$C103,emissions_model!$M:$M,$B103,emissions_model!$N:$N,$D103,emissions_model!$B:$B,BE$1,emissions_model!$D:$D,BE$2)</f>
        <v>0</v>
      </c>
      <c r="BF103" s="68">
        <f>SUMIFS(emissions_model!$S:$S,emissions_model!$L:$L,$C103,emissions_model!$M:$M,$B103,emissions_model!$N:$N,$D103,emissions_model!$B:$B,BF$1,emissions_model!$D:$D,BF$2)</f>
        <v>0</v>
      </c>
      <c r="BG103" s="68">
        <f>SUMIFS(emissions_model!$S:$S,emissions_model!$L:$L,$C103,emissions_model!$M:$M,$B103,emissions_model!$N:$N,$D103,emissions_model!$B:$B,BG$1,emissions_model!$D:$D,BG$2)</f>
        <v>0</v>
      </c>
      <c r="BH103" s="68">
        <f>SUMIFS(emissions_model!$S:$S,emissions_model!$L:$L,$C103,emissions_model!$M:$M,$B103,emissions_model!$N:$N,$D103,emissions_model!$B:$B,BH$1,emissions_model!$D:$D,BH$2)</f>
        <v>0</v>
      </c>
      <c r="BI103" s="68">
        <f>SUMIFS(emissions_model!$S:$S,emissions_model!$L:$L,$C103,emissions_model!$M:$M,$B103,emissions_model!$N:$N,$D103,emissions_model!$B:$B,BI$1,emissions_model!$D:$D,BI$2)</f>
        <v>0</v>
      </c>
      <c r="BJ103" s="68">
        <f>SUMIFS(emissions_model!$S:$S,emissions_model!$L:$L,$C103,emissions_model!$M:$M,$B103,emissions_model!$N:$N,$D103,emissions_model!$B:$B,BJ$1,emissions_model!$D:$D,BJ$2)</f>
        <v>0</v>
      </c>
      <c r="BK103" s="68">
        <f>SUMIFS(emissions_model!$S:$S,emissions_model!$L:$L,$C103,emissions_model!$M:$M,$B103,emissions_model!$N:$N,$D103,emissions_model!$B:$B,BK$1,emissions_model!$D:$D,BK$2)</f>
        <v>0</v>
      </c>
      <c r="BL103" s="68">
        <f>SUMIFS(emissions_model!$S:$S,emissions_model!$L:$L,$C103,emissions_model!$M:$M,$B103,emissions_model!$N:$N,$D103,emissions_model!$B:$B,BL$1,emissions_model!$D:$D,BL$2)</f>
        <v>0</v>
      </c>
    </row>
    <row r="104" spans="2:64" x14ac:dyDescent="0.25">
      <c r="B104" s="221" t="s">
        <v>1447</v>
      </c>
      <c r="C104" s="68" t="s">
        <v>1287</v>
      </c>
      <c r="D104" s="222" t="s">
        <v>1286</v>
      </c>
      <c r="E104" s="68">
        <f>SUMIFS(emissions_model!$S:$S,emissions_model!$L:$L,$C104,emissions_model!$M:$M,$B104,emissions_model!$N:$N,$D104,emissions_model!$B:$B,E$1,emissions_model!$D:$D,E$2)</f>
        <v>0</v>
      </c>
      <c r="F104" s="68">
        <f>SUMIFS(emissions_model!$S:$S,emissions_model!$L:$L,$C104,emissions_model!$M:$M,$B104,emissions_model!$N:$N,$D104,emissions_model!$B:$B,F$1,emissions_model!$D:$D,F$2)</f>
        <v>0</v>
      </c>
      <c r="G104" s="68">
        <f>SUMIFS(emissions_model!$S:$S,emissions_model!$L:$L,$C104,emissions_model!$M:$M,$B104,emissions_model!$N:$N,$D104,emissions_model!$B:$B,G$1,emissions_model!$D:$D,G$2)</f>
        <v>0</v>
      </c>
      <c r="H104" s="68">
        <f>SUMIFS(emissions_model!$S:$S,emissions_model!$L:$L,$C104,emissions_model!$M:$M,$B104,emissions_model!$N:$N,$D104,emissions_model!$B:$B,H$1,emissions_model!$D:$D,H$2)</f>
        <v>0</v>
      </c>
      <c r="I104" s="68">
        <f>SUMIFS(emissions_model!$S:$S,emissions_model!$L:$L,$C104,emissions_model!$M:$M,$B104,emissions_model!$N:$N,$D104,emissions_model!$B:$B,I$1,emissions_model!$D:$D,I$2)</f>
        <v>0</v>
      </c>
      <c r="J104" s="68">
        <f>SUMIFS(emissions_model!$S:$S,emissions_model!$L:$L,$C104,emissions_model!$M:$M,$B104,emissions_model!$N:$N,$D104,emissions_model!$B:$B,J$1,emissions_model!$D:$D,J$2)</f>
        <v>0</v>
      </c>
      <c r="K104" s="68">
        <f>SUMIFS(emissions_model!$S:$S,emissions_model!$L:$L,$C104,emissions_model!$M:$M,$B104,emissions_model!$N:$N,$D104,emissions_model!$B:$B,K$1,emissions_model!$D:$D,K$2)</f>
        <v>0</v>
      </c>
      <c r="L104" s="68">
        <f>SUMIFS(emissions_model!$S:$S,emissions_model!$L:$L,$C104,emissions_model!$M:$M,$B104,emissions_model!$N:$N,$D104,emissions_model!$B:$B,L$1,emissions_model!$D:$D,L$2)</f>
        <v>0</v>
      </c>
      <c r="M104" s="68">
        <f>SUMIFS(emissions_model!$S:$S,emissions_model!$L:$L,$C104,emissions_model!$M:$M,$B104,emissions_model!$N:$N,$D104,emissions_model!$B:$B,M$1,emissions_model!$D:$D,M$2)</f>
        <v>0</v>
      </c>
      <c r="N104" s="68">
        <f>SUMIFS(emissions_model!$S:$S,emissions_model!$L:$L,$C104,emissions_model!$M:$M,$B104,emissions_model!$N:$N,$D104,emissions_model!$B:$B,N$1,emissions_model!$D:$D,N$2)</f>
        <v>0</v>
      </c>
      <c r="O104" s="68">
        <f>SUMIFS(emissions_model!$S:$S,emissions_model!$L:$L,$C104,emissions_model!$M:$M,$B104,emissions_model!$N:$N,$D104,emissions_model!$B:$B,O$1,emissions_model!$D:$D,O$2)</f>
        <v>0</v>
      </c>
      <c r="P104" s="68">
        <f>SUMIFS(emissions_model!$S:$S,emissions_model!$L:$L,$C104,emissions_model!$M:$M,$B104,emissions_model!$N:$N,$D104,emissions_model!$B:$B,P$1,emissions_model!$D:$D,P$2)</f>
        <v>0</v>
      </c>
      <c r="Q104" s="68">
        <f>SUMIFS(emissions_model!$S:$S,emissions_model!$L:$L,$C104,emissions_model!$M:$M,$B104,emissions_model!$N:$N,$D104,emissions_model!$B:$B,Q$1,emissions_model!$D:$D,Q$2)</f>
        <v>0</v>
      </c>
      <c r="R104" s="68">
        <f>SUMIFS(emissions_model!$S:$S,emissions_model!$L:$L,$C104,emissions_model!$M:$M,$B104,emissions_model!$N:$N,$D104,emissions_model!$B:$B,R$1,emissions_model!$D:$D,R$2)</f>
        <v>0</v>
      </c>
      <c r="S104" s="68">
        <f>SUMIFS(emissions_model!$S:$S,emissions_model!$L:$L,$C104,emissions_model!$M:$M,$B104,emissions_model!$N:$N,$D104,emissions_model!$B:$B,S$1,emissions_model!$D:$D,S$2)</f>
        <v>0</v>
      </c>
      <c r="T104" s="68">
        <f>SUMIFS(emissions_model!$S:$S,emissions_model!$L:$L,$C104,emissions_model!$M:$M,$B104,emissions_model!$N:$N,$D104,emissions_model!$B:$B,T$1,emissions_model!$D:$D,T$2)</f>
        <v>0</v>
      </c>
      <c r="U104" s="68">
        <f>SUMIFS(emissions_model!$S:$S,emissions_model!$L:$L,$C104,emissions_model!$M:$M,$B104,emissions_model!$N:$N,$D104,emissions_model!$B:$B,U$1,emissions_model!$D:$D,U$2)</f>
        <v>0</v>
      </c>
      <c r="V104" s="68">
        <f>SUMIFS(emissions_model!$S:$S,emissions_model!$L:$L,$C104,emissions_model!$M:$M,$B104,emissions_model!$N:$N,$D104,emissions_model!$B:$B,V$1,emissions_model!$D:$D,V$2)</f>
        <v>0</v>
      </c>
      <c r="W104" s="68">
        <f>SUMIFS(emissions_model!$S:$S,emissions_model!$L:$L,$C104,emissions_model!$M:$M,$B104,emissions_model!$N:$N,$D104,emissions_model!$B:$B,W$1,emissions_model!$D:$D,W$2)</f>
        <v>0</v>
      </c>
      <c r="X104" s="68">
        <f>SUMIFS(emissions_model!$S:$S,emissions_model!$L:$L,$C104,emissions_model!$M:$M,$B104,emissions_model!$N:$N,$D104,emissions_model!$B:$B,X$1,emissions_model!$D:$D,X$2)</f>
        <v>0</v>
      </c>
      <c r="Y104" s="68">
        <f>SUMIFS(emissions_model!$S:$S,emissions_model!$L:$L,$C104,emissions_model!$M:$M,$B104,emissions_model!$N:$N,$D104,emissions_model!$B:$B,Y$1,emissions_model!$D:$D,Y$2)</f>
        <v>0</v>
      </c>
      <c r="Z104" s="68">
        <f>SUMIFS(emissions_model!$S:$S,emissions_model!$L:$L,$C104,emissions_model!$M:$M,$B104,emissions_model!$N:$N,$D104,emissions_model!$B:$B,Z$1,emissions_model!$D:$D,Z$2)</f>
        <v>0</v>
      </c>
      <c r="AA104" s="68">
        <f>SUMIFS(emissions_model!$S:$S,emissions_model!$L:$L,$C104,emissions_model!$M:$M,$B104,emissions_model!$N:$N,$D104,emissions_model!$B:$B,AA$1,emissions_model!$D:$D,AA$2)</f>
        <v>0</v>
      </c>
      <c r="AB104" s="68">
        <f>SUMIFS(emissions_model!$S:$S,emissions_model!$L:$L,$C104,emissions_model!$M:$M,$B104,emissions_model!$N:$N,$D104,emissions_model!$B:$B,AB$1,emissions_model!$D:$D,AB$2)</f>
        <v>0</v>
      </c>
      <c r="AC104" s="68">
        <f>SUMIFS(emissions_model!$S:$S,emissions_model!$L:$L,$C104,emissions_model!$M:$M,$B104,emissions_model!$N:$N,$D104,emissions_model!$B:$B,AC$1,emissions_model!$D:$D,AC$2)</f>
        <v>0</v>
      </c>
      <c r="AD104" s="68">
        <f>SUMIFS(emissions_model!$S:$S,emissions_model!$L:$L,$C104,emissions_model!$M:$M,$B104,emissions_model!$N:$N,$D104,emissions_model!$B:$B,AD$1,emissions_model!$D:$D,AD$2)</f>
        <v>17400639366.186749</v>
      </c>
      <c r="AE104" s="68">
        <f>SUMIFS(emissions_model!$S:$S,emissions_model!$L:$L,$C104,emissions_model!$M:$M,$B104,emissions_model!$N:$N,$D104,emissions_model!$B:$B,AE$1,emissions_model!$D:$D,AE$2)</f>
        <v>17165376324.352053</v>
      </c>
      <c r="AF104" s="68">
        <f>SUMIFS(emissions_model!$S:$S,emissions_model!$L:$L,$C104,emissions_model!$M:$M,$B104,emissions_model!$N:$N,$D104,emissions_model!$B:$B,AF$1,emissions_model!$D:$D,AF$2)</f>
        <v>45900004694.244293</v>
      </c>
      <c r="AG104" s="148">
        <f>SUMIFS(emissions_model!$S:$S,emissions_model!$L:$L,$C104,emissions_model!$M:$M,$B104,emissions_model!$N:$N,$D104,emissions_model!$B:$B,AG$1,emissions_model!$D:$D,AG$2)</f>
        <v>10457596456.100317</v>
      </c>
      <c r="AH104" s="68">
        <f>SUMIFS(emissions_model!$S:$S,emissions_model!$L:$L,$C104,emissions_model!$M:$M,$B104,emissions_model!$N:$N,$D104,emissions_model!$B:$B,AH$1,emissions_model!$D:$D,AH$2)</f>
        <v>11169883755.11676</v>
      </c>
      <c r="AI104" s="68">
        <f>SUMIFS(emissions_model!$S:$S,emissions_model!$L:$L,$C104,emissions_model!$M:$M,$B104,emissions_model!$N:$N,$D104,emissions_model!$B:$B,AI$1,emissions_model!$D:$D,AI$2)</f>
        <v>18950653507.433506</v>
      </c>
      <c r="AJ104" s="68">
        <f>SUMIFS(emissions_model!$S:$S,emissions_model!$L:$L,$C104,emissions_model!$M:$M,$B104,emissions_model!$N:$N,$D104,emissions_model!$B:$B,AJ$1,emissions_model!$D:$D,AJ$2)</f>
        <v>39532077761.036034</v>
      </c>
      <c r="AK104" s="68">
        <f>SUMIFS(emissions_model!$S:$S,emissions_model!$L:$L,$C104,emissions_model!$M:$M,$B104,emissions_model!$N:$N,$D104,emissions_model!$B:$B,AK$1,emissions_model!$D:$D,AK$2)</f>
        <v>42761993042.853279</v>
      </c>
      <c r="AL104" s="68">
        <f>SUMIFS(emissions_model!$S:$S,emissions_model!$L:$L,$C104,emissions_model!$M:$M,$B104,emissions_model!$N:$N,$D104,emissions_model!$B:$B,AL$1,emissions_model!$D:$D,AL$2)</f>
        <v>62092171732.60302</v>
      </c>
      <c r="AM104" s="68">
        <f>SUMIFS(emissions_model!$S:$S,emissions_model!$L:$L,$C104,emissions_model!$M:$M,$B104,emissions_model!$N:$N,$D104,emissions_model!$B:$B,AM$1,emissions_model!$D:$D,AM$2)</f>
        <v>67889769770.75193</v>
      </c>
      <c r="AN104" s="68">
        <f>SUMIFS(emissions_model!$S:$S,emissions_model!$L:$L,$C104,emissions_model!$M:$M,$B104,emissions_model!$N:$N,$D104,emissions_model!$B:$B,AN$1,emissions_model!$D:$D,AN$2)</f>
        <v>63235603350.099281</v>
      </c>
      <c r="AO104" s="68">
        <f>SUMIFS(emissions_model!$S:$S,emissions_model!$L:$L,$C104,emissions_model!$M:$M,$B104,emissions_model!$N:$N,$D104,emissions_model!$B:$B,AO$1,emissions_model!$D:$D,AO$2)</f>
        <v>66697719198.13047</v>
      </c>
      <c r="AP104" s="68">
        <f>SUMIFS(emissions_model!$S:$S,emissions_model!$L:$L,$C104,emissions_model!$M:$M,$B104,emissions_model!$N:$N,$D104,emissions_model!$B:$B,AP$1,emissions_model!$D:$D,AP$2)</f>
        <v>69392218981.834946</v>
      </c>
      <c r="AQ104" s="68">
        <f>SUMIFS(emissions_model!$S:$S,emissions_model!$L:$L,$C104,emissions_model!$M:$M,$B104,emissions_model!$N:$N,$D104,emissions_model!$B:$B,AQ$1,emissions_model!$D:$D,AQ$2)</f>
        <v>71764992289.133682</v>
      </c>
      <c r="AR104" s="68">
        <f>SUMIFS(emissions_model!$S:$S,emissions_model!$L:$L,$C104,emissions_model!$M:$M,$B104,emissions_model!$N:$N,$D104,emissions_model!$B:$B,AR$1,emissions_model!$D:$D,AR$2)</f>
        <v>74622250138.647644</v>
      </c>
      <c r="AS104" s="68">
        <f>SUMIFS(emissions_model!$S:$S,emissions_model!$L:$L,$C104,emissions_model!$M:$M,$B104,emissions_model!$N:$N,$D104,emissions_model!$B:$B,AS$1,emissions_model!$D:$D,AS$2)</f>
        <v>74868448739.367599</v>
      </c>
      <c r="AT104" s="68">
        <f>SUMIFS(emissions_model!$S:$S,emissions_model!$L:$L,$C104,emissions_model!$M:$M,$B104,emissions_model!$N:$N,$D104,emissions_model!$B:$B,AT$1,emissions_model!$D:$D,AT$2)</f>
        <v>75104146312.433731</v>
      </c>
      <c r="AU104" s="68">
        <f>SUMIFS(emissions_model!$S:$S,emissions_model!$L:$L,$C104,emissions_model!$M:$M,$B104,emissions_model!$N:$N,$D104,emissions_model!$B:$B,AU$1,emissions_model!$D:$D,AU$2)</f>
        <v>75327312516.109283</v>
      </c>
      <c r="AV104" s="68">
        <f>SUMIFS(emissions_model!$S:$S,emissions_model!$L:$L,$C104,emissions_model!$M:$M,$B104,emissions_model!$N:$N,$D104,emissions_model!$B:$B,AV$1,emissions_model!$D:$D,AV$2)</f>
        <v>75535921949.845688</v>
      </c>
      <c r="AW104" s="68">
        <f>SUMIFS(emissions_model!$S:$S,emissions_model!$L:$L,$C104,emissions_model!$M:$M,$B104,emissions_model!$N:$N,$D104,emissions_model!$B:$B,AW$1,emissions_model!$D:$D,AW$2)</f>
        <v>75727795593.384933</v>
      </c>
      <c r="AX104" s="68">
        <f>SUMIFS(emissions_model!$S:$S,emissions_model!$L:$L,$C104,emissions_model!$M:$M,$B104,emissions_model!$N:$N,$D104,emissions_model!$B:$B,AX$1,emissions_model!$D:$D,AX$2)</f>
        <v>75897813163.701492</v>
      </c>
      <c r="AY104" s="68">
        <f>SUMIFS(emissions_model!$S:$S,emissions_model!$L:$L,$C104,emissions_model!$M:$M,$B104,emissions_model!$N:$N,$D104,emissions_model!$B:$B,AY$1,emissions_model!$D:$D,AY$2)</f>
        <v>76047562641.458801</v>
      </c>
      <c r="AZ104" s="68">
        <f>SUMIFS(emissions_model!$S:$S,emissions_model!$L:$L,$C104,emissions_model!$M:$M,$B104,emissions_model!$N:$N,$D104,emissions_model!$B:$B,AZ$1,emissions_model!$D:$D,AZ$2)</f>
        <v>76170866686.588684</v>
      </c>
      <c r="BA104" s="68">
        <f>SUMIFS(emissions_model!$S:$S,emissions_model!$L:$L,$C104,emissions_model!$M:$M,$B104,emissions_model!$N:$N,$D104,emissions_model!$B:$B,BA$1,emissions_model!$D:$D,BA$2)</f>
        <v>76272647728.643417</v>
      </c>
      <c r="BB104" s="68">
        <f>SUMIFS(emissions_model!$S:$S,emissions_model!$L:$L,$C104,emissions_model!$M:$M,$B104,emissions_model!$N:$N,$D104,emissions_model!$B:$B,BB$1,emissions_model!$D:$D,BB$2)</f>
        <v>76354015215.396133</v>
      </c>
      <c r="BC104" s="68">
        <f>SUMIFS(emissions_model!$S:$S,emissions_model!$L:$L,$C104,emissions_model!$M:$M,$B104,emissions_model!$N:$N,$D104,emissions_model!$B:$B,BC$1,emissions_model!$D:$D,BC$2)</f>
        <v>76413903919.123413</v>
      </c>
      <c r="BD104" s="68">
        <f>SUMIFS(emissions_model!$S:$S,emissions_model!$L:$L,$C104,emissions_model!$M:$M,$B104,emissions_model!$N:$N,$D104,emissions_model!$B:$B,BD$1,emissions_model!$D:$D,BD$2)</f>
        <v>76466579942.088882</v>
      </c>
      <c r="BE104" s="68">
        <f>SUMIFS(emissions_model!$S:$S,emissions_model!$L:$L,$C104,emissions_model!$M:$M,$B104,emissions_model!$N:$N,$D104,emissions_model!$B:$B,BE$1,emissions_model!$D:$D,BE$2)</f>
        <v>76503705299.978409</v>
      </c>
      <c r="BF104" s="68">
        <f>SUMIFS(emissions_model!$S:$S,emissions_model!$L:$L,$C104,emissions_model!$M:$M,$B104,emissions_model!$N:$N,$D104,emissions_model!$B:$B,BF$1,emissions_model!$D:$D,BF$2)</f>
        <v>76528244342.197998</v>
      </c>
      <c r="BG104" s="68">
        <f>SUMIFS(emissions_model!$S:$S,emissions_model!$L:$L,$C104,emissions_model!$M:$M,$B104,emissions_model!$N:$N,$D104,emissions_model!$B:$B,BG$1,emissions_model!$D:$D,BG$2)</f>
        <v>76545526360.063034</v>
      </c>
      <c r="BH104" s="68">
        <f>SUMIFS(emissions_model!$S:$S,emissions_model!$L:$L,$C104,emissions_model!$M:$M,$B104,emissions_model!$N:$N,$D104,emissions_model!$B:$B,BH$1,emissions_model!$D:$D,BH$2)</f>
        <v>76549682452.193893</v>
      </c>
      <c r="BI104" s="68">
        <f>SUMIFS(emissions_model!$S:$S,emissions_model!$L:$L,$C104,emissions_model!$M:$M,$B104,emissions_model!$N:$N,$D104,emissions_model!$B:$B,BI$1,emissions_model!$D:$D,BI$2)</f>
        <v>76540022999.716721</v>
      </c>
      <c r="BJ104" s="68">
        <f>SUMIFS(emissions_model!$S:$S,emissions_model!$L:$L,$C104,emissions_model!$M:$M,$B104,emissions_model!$N:$N,$D104,emissions_model!$B:$B,BJ$1,emissions_model!$D:$D,BJ$2)</f>
        <v>76522705100.651382</v>
      </c>
      <c r="BK104" s="68">
        <f>SUMIFS(emissions_model!$S:$S,emissions_model!$L:$L,$C104,emissions_model!$M:$M,$B104,emissions_model!$N:$N,$D104,emissions_model!$B:$B,BK$1,emissions_model!$D:$D,BK$2)</f>
        <v>76495287133.432556</v>
      </c>
      <c r="BL104" s="68">
        <f>SUMIFS(emissions_model!$S:$S,emissions_model!$L:$L,$C104,emissions_model!$M:$M,$B104,emissions_model!$N:$N,$D104,emissions_model!$B:$B,BL$1,emissions_model!$D:$D,BL$2)</f>
        <v>76456533237.141144</v>
      </c>
    </row>
    <row r="105" spans="2:64" x14ac:dyDescent="0.25">
      <c r="B105" s="221" t="s">
        <v>1447</v>
      </c>
      <c r="C105" s="68" t="s">
        <v>1287</v>
      </c>
      <c r="D105" s="222" t="s">
        <v>1272</v>
      </c>
      <c r="E105" s="68">
        <f>SUMIFS(emissions_model!$S:$S,emissions_model!$L:$L,$C105,emissions_model!$M:$M,$B105,emissions_model!$N:$N,$D105,emissions_model!$B:$B,E$1,emissions_model!$D:$D,E$2)</f>
        <v>0</v>
      </c>
      <c r="F105" s="68">
        <f>SUMIFS(emissions_model!$S:$S,emissions_model!$L:$L,$C105,emissions_model!$M:$M,$B105,emissions_model!$N:$N,$D105,emissions_model!$B:$B,F$1,emissions_model!$D:$D,F$2)</f>
        <v>0</v>
      </c>
      <c r="G105" s="68">
        <f>SUMIFS(emissions_model!$S:$S,emissions_model!$L:$L,$C105,emissions_model!$M:$M,$B105,emissions_model!$N:$N,$D105,emissions_model!$B:$B,G$1,emissions_model!$D:$D,G$2)</f>
        <v>0</v>
      </c>
      <c r="H105" s="68">
        <f>SUMIFS(emissions_model!$S:$S,emissions_model!$L:$L,$C105,emissions_model!$M:$M,$B105,emissions_model!$N:$N,$D105,emissions_model!$B:$B,H$1,emissions_model!$D:$D,H$2)</f>
        <v>0</v>
      </c>
      <c r="I105" s="68">
        <f>SUMIFS(emissions_model!$S:$S,emissions_model!$L:$L,$C105,emissions_model!$M:$M,$B105,emissions_model!$N:$N,$D105,emissions_model!$B:$B,I$1,emissions_model!$D:$D,I$2)</f>
        <v>0</v>
      </c>
      <c r="J105" s="68">
        <f>SUMIFS(emissions_model!$S:$S,emissions_model!$L:$L,$C105,emissions_model!$M:$M,$B105,emissions_model!$N:$N,$D105,emissions_model!$B:$B,J$1,emissions_model!$D:$D,J$2)</f>
        <v>0</v>
      </c>
      <c r="K105" s="68">
        <f>SUMIFS(emissions_model!$S:$S,emissions_model!$L:$L,$C105,emissions_model!$M:$M,$B105,emissions_model!$N:$N,$D105,emissions_model!$B:$B,K$1,emissions_model!$D:$D,K$2)</f>
        <v>0</v>
      </c>
      <c r="L105" s="68">
        <f>SUMIFS(emissions_model!$S:$S,emissions_model!$L:$L,$C105,emissions_model!$M:$M,$B105,emissions_model!$N:$N,$D105,emissions_model!$B:$B,L$1,emissions_model!$D:$D,L$2)</f>
        <v>0</v>
      </c>
      <c r="M105" s="68">
        <f>SUMIFS(emissions_model!$S:$S,emissions_model!$L:$L,$C105,emissions_model!$M:$M,$B105,emissions_model!$N:$N,$D105,emissions_model!$B:$B,M$1,emissions_model!$D:$D,M$2)</f>
        <v>0</v>
      </c>
      <c r="N105" s="68">
        <f>SUMIFS(emissions_model!$S:$S,emissions_model!$L:$L,$C105,emissions_model!$M:$M,$B105,emissions_model!$N:$N,$D105,emissions_model!$B:$B,N$1,emissions_model!$D:$D,N$2)</f>
        <v>0</v>
      </c>
      <c r="O105" s="68">
        <f>SUMIFS(emissions_model!$S:$S,emissions_model!$L:$L,$C105,emissions_model!$M:$M,$B105,emissions_model!$N:$N,$D105,emissions_model!$B:$B,O$1,emissions_model!$D:$D,O$2)</f>
        <v>0</v>
      </c>
      <c r="P105" s="68">
        <f>SUMIFS(emissions_model!$S:$S,emissions_model!$L:$L,$C105,emissions_model!$M:$M,$B105,emissions_model!$N:$N,$D105,emissions_model!$B:$B,P$1,emissions_model!$D:$D,P$2)</f>
        <v>0</v>
      </c>
      <c r="Q105" s="68">
        <f>SUMIFS(emissions_model!$S:$S,emissions_model!$L:$L,$C105,emissions_model!$M:$M,$B105,emissions_model!$N:$N,$D105,emissions_model!$B:$B,Q$1,emissions_model!$D:$D,Q$2)</f>
        <v>0</v>
      </c>
      <c r="R105" s="68">
        <f>SUMIFS(emissions_model!$S:$S,emissions_model!$L:$L,$C105,emissions_model!$M:$M,$B105,emissions_model!$N:$N,$D105,emissions_model!$B:$B,R$1,emissions_model!$D:$D,R$2)</f>
        <v>0</v>
      </c>
      <c r="S105" s="68">
        <f>SUMIFS(emissions_model!$S:$S,emissions_model!$L:$L,$C105,emissions_model!$M:$M,$B105,emissions_model!$N:$N,$D105,emissions_model!$B:$B,S$1,emissions_model!$D:$D,S$2)</f>
        <v>0</v>
      </c>
      <c r="T105" s="68">
        <f>SUMIFS(emissions_model!$S:$S,emissions_model!$L:$L,$C105,emissions_model!$M:$M,$B105,emissions_model!$N:$N,$D105,emissions_model!$B:$B,T$1,emissions_model!$D:$D,T$2)</f>
        <v>0</v>
      </c>
      <c r="U105" s="68">
        <f>SUMIFS(emissions_model!$S:$S,emissions_model!$L:$L,$C105,emissions_model!$M:$M,$B105,emissions_model!$N:$N,$D105,emissions_model!$B:$B,U$1,emissions_model!$D:$D,U$2)</f>
        <v>0</v>
      </c>
      <c r="V105" s="68">
        <f>SUMIFS(emissions_model!$S:$S,emissions_model!$L:$L,$C105,emissions_model!$M:$M,$B105,emissions_model!$N:$N,$D105,emissions_model!$B:$B,V$1,emissions_model!$D:$D,V$2)</f>
        <v>0</v>
      </c>
      <c r="W105" s="68">
        <f>SUMIFS(emissions_model!$S:$S,emissions_model!$L:$L,$C105,emissions_model!$M:$M,$B105,emissions_model!$N:$N,$D105,emissions_model!$B:$B,W$1,emissions_model!$D:$D,W$2)</f>
        <v>0</v>
      </c>
      <c r="X105" s="68">
        <f>SUMIFS(emissions_model!$S:$S,emissions_model!$L:$L,$C105,emissions_model!$M:$M,$B105,emissions_model!$N:$N,$D105,emissions_model!$B:$B,X$1,emissions_model!$D:$D,X$2)</f>
        <v>0</v>
      </c>
      <c r="Y105" s="68">
        <f>SUMIFS(emissions_model!$S:$S,emissions_model!$L:$L,$C105,emissions_model!$M:$M,$B105,emissions_model!$N:$N,$D105,emissions_model!$B:$B,Y$1,emissions_model!$D:$D,Y$2)</f>
        <v>0</v>
      </c>
      <c r="Z105" s="68">
        <f>SUMIFS(emissions_model!$S:$S,emissions_model!$L:$L,$C105,emissions_model!$M:$M,$B105,emissions_model!$N:$N,$D105,emissions_model!$B:$B,Z$1,emissions_model!$D:$D,Z$2)</f>
        <v>0</v>
      </c>
      <c r="AA105" s="68">
        <f>SUMIFS(emissions_model!$S:$S,emissions_model!$L:$L,$C105,emissions_model!$M:$M,$B105,emissions_model!$N:$N,$D105,emissions_model!$B:$B,AA$1,emissions_model!$D:$D,AA$2)</f>
        <v>0</v>
      </c>
      <c r="AB105" s="68">
        <f>SUMIFS(emissions_model!$S:$S,emissions_model!$L:$L,$C105,emissions_model!$M:$M,$B105,emissions_model!$N:$N,$D105,emissions_model!$B:$B,AB$1,emissions_model!$D:$D,AB$2)</f>
        <v>0</v>
      </c>
      <c r="AC105" s="68">
        <f>SUMIFS(emissions_model!$S:$S,emissions_model!$L:$L,$C105,emissions_model!$M:$M,$B105,emissions_model!$N:$N,$D105,emissions_model!$B:$B,AC$1,emissions_model!$D:$D,AC$2)</f>
        <v>0</v>
      </c>
      <c r="AD105" s="68">
        <f>SUMIFS(emissions_model!$S:$S,emissions_model!$L:$L,$C105,emissions_model!$M:$M,$B105,emissions_model!$N:$N,$D105,emissions_model!$B:$B,AD$1,emissions_model!$D:$D,AD$2)</f>
        <v>0</v>
      </c>
      <c r="AE105" s="68">
        <f>SUMIFS(emissions_model!$S:$S,emissions_model!$L:$L,$C105,emissions_model!$M:$M,$B105,emissions_model!$N:$N,$D105,emissions_model!$B:$B,AE$1,emissions_model!$D:$D,AE$2)</f>
        <v>0</v>
      </c>
      <c r="AF105" s="68">
        <f>SUMIFS(emissions_model!$S:$S,emissions_model!$L:$L,$C105,emissions_model!$M:$M,$B105,emissions_model!$N:$N,$D105,emissions_model!$B:$B,AF$1,emissions_model!$D:$D,AF$2)</f>
        <v>0</v>
      </c>
      <c r="AG105" s="148">
        <f>SUMIFS(emissions_model!$S:$S,emissions_model!$L:$L,$C105,emissions_model!$M:$M,$B105,emissions_model!$N:$N,$D105,emissions_model!$B:$B,AG$1,emissions_model!$D:$D,AG$2)</f>
        <v>0</v>
      </c>
      <c r="AH105" s="68">
        <f>SUMIFS(emissions_model!$S:$S,emissions_model!$L:$L,$C105,emissions_model!$M:$M,$B105,emissions_model!$N:$N,$D105,emissions_model!$B:$B,AH$1,emissions_model!$D:$D,AH$2)</f>
        <v>0</v>
      </c>
      <c r="AI105" s="68">
        <f>SUMIFS(emissions_model!$S:$S,emissions_model!$L:$L,$C105,emissions_model!$M:$M,$B105,emissions_model!$N:$N,$D105,emissions_model!$B:$B,AI$1,emissions_model!$D:$D,AI$2)</f>
        <v>0</v>
      </c>
      <c r="AJ105" s="68">
        <f>SUMIFS(emissions_model!$S:$S,emissions_model!$L:$L,$C105,emissions_model!$M:$M,$B105,emissions_model!$N:$N,$D105,emissions_model!$B:$B,AJ$1,emissions_model!$D:$D,AJ$2)</f>
        <v>0</v>
      </c>
      <c r="AK105" s="68">
        <f>SUMIFS(emissions_model!$S:$S,emissions_model!$L:$L,$C105,emissions_model!$M:$M,$B105,emissions_model!$N:$N,$D105,emissions_model!$B:$B,AK$1,emissions_model!$D:$D,AK$2)</f>
        <v>0</v>
      </c>
      <c r="AL105" s="68">
        <f>SUMIFS(emissions_model!$S:$S,emissions_model!$L:$L,$C105,emissions_model!$M:$M,$B105,emissions_model!$N:$N,$D105,emissions_model!$B:$B,AL$1,emissions_model!$D:$D,AL$2)</f>
        <v>0</v>
      </c>
      <c r="AM105" s="68">
        <f>SUMIFS(emissions_model!$S:$S,emissions_model!$L:$L,$C105,emissions_model!$M:$M,$B105,emissions_model!$N:$N,$D105,emissions_model!$B:$B,AM$1,emissions_model!$D:$D,AM$2)</f>
        <v>0</v>
      </c>
      <c r="AN105" s="68">
        <f>SUMIFS(emissions_model!$S:$S,emissions_model!$L:$L,$C105,emissions_model!$M:$M,$B105,emissions_model!$N:$N,$D105,emissions_model!$B:$B,AN$1,emissions_model!$D:$D,AN$2)</f>
        <v>0</v>
      </c>
      <c r="AO105" s="68">
        <f>SUMIFS(emissions_model!$S:$S,emissions_model!$L:$L,$C105,emissions_model!$M:$M,$B105,emissions_model!$N:$N,$D105,emissions_model!$B:$B,AO$1,emissions_model!$D:$D,AO$2)</f>
        <v>0</v>
      </c>
      <c r="AP105" s="68">
        <f>SUMIFS(emissions_model!$S:$S,emissions_model!$L:$L,$C105,emissions_model!$M:$M,$B105,emissions_model!$N:$N,$D105,emissions_model!$B:$B,AP$1,emissions_model!$D:$D,AP$2)</f>
        <v>0</v>
      </c>
      <c r="AQ105" s="68">
        <f>SUMIFS(emissions_model!$S:$S,emissions_model!$L:$L,$C105,emissions_model!$M:$M,$B105,emissions_model!$N:$N,$D105,emissions_model!$B:$B,AQ$1,emissions_model!$D:$D,AQ$2)</f>
        <v>0</v>
      </c>
      <c r="AR105" s="68">
        <f>SUMIFS(emissions_model!$S:$S,emissions_model!$L:$L,$C105,emissions_model!$M:$M,$B105,emissions_model!$N:$N,$D105,emissions_model!$B:$B,AR$1,emissions_model!$D:$D,AR$2)</f>
        <v>0</v>
      </c>
      <c r="AS105" s="68">
        <f>SUMIFS(emissions_model!$S:$S,emissions_model!$L:$L,$C105,emissions_model!$M:$M,$B105,emissions_model!$N:$N,$D105,emissions_model!$B:$B,AS$1,emissions_model!$D:$D,AS$2)</f>
        <v>0</v>
      </c>
      <c r="AT105" s="68">
        <f>SUMIFS(emissions_model!$S:$S,emissions_model!$L:$L,$C105,emissions_model!$M:$M,$B105,emissions_model!$N:$N,$D105,emissions_model!$B:$B,AT$1,emissions_model!$D:$D,AT$2)</f>
        <v>0</v>
      </c>
      <c r="AU105" s="68">
        <f>SUMIFS(emissions_model!$S:$S,emissions_model!$L:$L,$C105,emissions_model!$M:$M,$B105,emissions_model!$N:$N,$D105,emissions_model!$B:$B,AU$1,emissions_model!$D:$D,AU$2)</f>
        <v>0</v>
      </c>
      <c r="AV105" s="68">
        <f>SUMIFS(emissions_model!$S:$S,emissions_model!$L:$L,$C105,emissions_model!$M:$M,$B105,emissions_model!$N:$N,$D105,emissions_model!$B:$B,AV$1,emissions_model!$D:$D,AV$2)</f>
        <v>0</v>
      </c>
      <c r="AW105" s="68">
        <f>SUMIFS(emissions_model!$S:$S,emissions_model!$L:$L,$C105,emissions_model!$M:$M,$B105,emissions_model!$N:$N,$D105,emissions_model!$B:$B,AW$1,emissions_model!$D:$D,AW$2)</f>
        <v>0</v>
      </c>
      <c r="AX105" s="68">
        <f>SUMIFS(emissions_model!$S:$S,emissions_model!$L:$L,$C105,emissions_model!$M:$M,$B105,emissions_model!$N:$N,$D105,emissions_model!$B:$B,AX$1,emissions_model!$D:$D,AX$2)</f>
        <v>0</v>
      </c>
      <c r="AY105" s="68">
        <f>SUMIFS(emissions_model!$S:$S,emissions_model!$L:$L,$C105,emissions_model!$M:$M,$B105,emissions_model!$N:$N,$D105,emissions_model!$B:$B,AY$1,emissions_model!$D:$D,AY$2)</f>
        <v>0</v>
      </c>
      <c r="AZ105" s="68">
        <f>SUMIFS(emissions_model!$S:$S,emissions_model!$L:$L,$C105,emissions_model!$M:$M,$B105,emissions_model!$N:$N,$D105,emissions_model!$B:$B,AZ$1,emissions_model!$D:$D,AZ$2)</f>
        <v>0</v>
      </c>
      <c r="BA105" s="68">
        <f>SUMIFS(emissions_model!$S:$S,emissions_model!$L:$L,$C105,emissions_model!$M:$M,$B105,emissions_model!$N:$N,$D105,emissions_model!$B:$B,BA$1,emissions_model!$D:$D,BA$2)</f>
        <v>0</v>
      </c>
      <c r="BB105" s="68">
        <f>SUMIFS(emissions_model!$S:$S,emissions_model!$L:$L,$C105,emissions_model!$M:$M,$B105,emissions_model!$N:$N,$D105,emissions_model!$B:$B,BB$1,emissions_model!$D:$D,BB$2)</f>
        <v>0</v>
      </c>
      <c r="BC105" s="68">
        <f>SUMIFS(emissions_model!$S:$S,emissions_model!$L:$L,$C105,emissions_model!$M:$M,$B105,emissions_model!$N:$N,$D105,emissions_model!$B:$B,BC$1,emissions_model!$D:$D,BC$2)</f>
        <v>0</v>
      </c>
      <c r="BD105" s="68">
        <f>SUMIFS(emissions_model!$S:$S,emissions_model!$L:$L,$C105,emissions_model!$M:$M,$B105,emissions_model!$N:$N,$D105,emissions_model!$B:$B,BD$1,emissions_model!$D:$D,BD$2)</f>
        <v>0</v>
      </c>
      <c r="BE105" s="68">
        <f>SUMIFS(emissions_model!$S:$S,emissions_model!$L:$L,$C105,emissions_model!$M:$M,$B105,emissions_model!$N:$N,$D105,emissions_model!$B:$B,BE$1,emissions_model!$D:$D,BE$2)</f>
        <v>0</v>
      </c>
      <c r="BF105" s="68">
        <f>SUMIFS(emissions_model!$S:$S,emissions_model!$L:$L,$C105,emissions_model!$M:$M,$B105,emissions_model!$N:$N,$D105,emissions_model!$B:$B,BF$1,emissions_model!$D:$D,BF$2)</f>
        <v>0</v>
      </c>
      <c r="BG105" s="68">
        <f>SUMIFS(emissions_model!$S:$S,emissions_model!$L:$L,$C105,emissions_model!$M:$M,$B105,emissions_model!$N:$N,$D105,emissions_model!$B:$B,BG$1,emissions_model!$D:$D,BG$2)</f>
        <v>0</v>
      </c>
      <c r="BH105" s="68">
        <f>SUMIFS(emissions_model!$S:$S,emissions_model!$L:$L,$C105,emissions_model!$M:$M,$B105,emissions_model!$N:$N,$D105,emissions_model!$B:$B,BH$1,emissions_model!$D:$D,BH$2)</f>
        <v>0</v>
      </c>
      <c r="BI105" s="68">
        <f>SUMIFS(emissions_model!$S:$S,emissions_model!$L:$L,$C105,emissions_model!$M:$M,$B105,emissions_model!$N:$N,$D105,emissions_model!$B:$B,BI$1,emissions_model!$D:$D,BI$2)</f>
        <v>0</v>
      </c>
      <c r="BJ105" s="68">
        <f>SUMIFS(emissions_model!$S:$S,emissions_model!$L:$L,$C105,emissions_model!$M:$M,$B105,emissions_model!$N:$N,$D105,emissions_model!$B:$B,BJ$1,emissions_model!$D:$D,BJ$2)</f>
        <v>0</v>
      </c>
      <c r="BK105" s="68">
        <f>SUMIFS(emissions_model!$S:$S,emissions_model!$L:$L,$C105,emissions_model!$M:$M,$B105,emissions_model!$N:$N,$D105,emissions_model!$B:$B,BK$1,emissions_model!$D:$D,BK$2)</f>
        <v>0</v>
      </c>
      <c r="BL105" s="68">
        <f>SUMIFS(emissions_model!$S:$S,emissions_model!$L:$L,$C105,emissions_model!$M:$M,$B105,emissions_model!$N:$N,$D105,emissions_model!$B:$B,BL$1,emissions_model!$D:$D,BL$2)</f>
        <v>0</v>
      </c>
    </row>
    <row r="106" spans="2:64" x14ac:dyDescent="0.25">
      <c r="B106" s="221" t="s">
        <v>1447</v>
      </c>
      <c r="C106" s="68" t="s">
        <v>1287</v>
      </c>
      <c r="D106" s="222" t="s">
        <v>1273</v>
      </c>
      <c r="E106" s="68">
        <f>SUMIFS(emissions_model!$S:$S,emissions_model!$L:$L,$C106,emissions_model!$M:$M,$B106,emissions_model!$N:$N,$D106,emissions_model!$B:$B,E$1,emissions_model!$D:$D,E$2)</f>
        <v>0</v>
      </c>
      <c r="F106" s="68">
        <f>SUMIFS(emissions_model!$S:$S,emissions_model!$L:$L,$C106,emissions_model!$M:$M,$B106,emissions_model!$N:$N,$D106,emissions_model!$B:$B,F$1,emissions_model!$D:$D,F$2)</f>
        <v>0</v>
      </c>
      <c r="G106" s="68">
        <f>SUMIFS(emissions_model!$S:$S,emissions_model!$L:$L,$C106,emissions_model!$M:$M,$B106,emissions_model!$N:$N,$D106,emissions_model!$B:$B,G$1,emissions_model!$D:$D,G$2)</f>
        <v>0</v>
      </c>
      <c r="H106" s="68">
        <f>SUMIFS(emissions_model!$S:$S,emissions_model!$L:$L,$C106,emissions_model!$M:$M,$B106,emissions_model!$N:$N,$D106,emissions_model!$B:$B,H$1,emissions_model!$D:$D,H$2)</f>
        <v>0</v>
      </c>
      <c r="I106" s="68">
        <f>SUMIFS(emissions_model!$S:$S,emissions_model!$L:$L,$C106,emissions_model!$M:$M,$B106,emissions_model!$N:$N,$D106,emissions_model!$B:$B,I$1,emissions_model!$D:$D,I$2)</f>
        <v>0</v>
      </c>
      <c r="J106" s="68">
        <f>SUMIFS(emissions_model!$S:$S,emissions_model!$L:$L,$C106,emissions_model!$M:$M,$B106,emissions_model!$N:$N,$D106,emissions_model!$B:$B,J$1,emissions_model!$D:$D,J$2)</f>
        <v>0</v>
      </c>
      <c r="K106" s="68">
        <f>SUMIFS(emissions_model!$S:$S,emissions_model!$L:$L,$C106,emissions_model!$M:$M,$B106,emissions_model!$N:$N,$D106,emissions_model!$B:$B,K$1,emissions_model!$D:$D,K$2)</f>
        <v>0</v>
      </c>
      <c r="L106" s="68">
        <f>SUMIFS(emissions_model!$S:$S,emissions_model!$L:$L,$C106,emissions_model!$M:$M,$B106,emissions_model!$N:$N,$D106,emissions_model!$B:$B,L$1,emissions_model!$D:$D,L$2)</f>
        <v>0</v>
      </c>
      <c r="M106" s="68">
        <f>SUMIFS(emissions_model!$S:$S,emissions_model!$L:$L,$C106,emissions_model!$M:$M,$B106,emissions_model!$N:$N,$D106,emissions_model!$B:$B,M$1,emissions_model!$D:$D,M$2)</f>
        <v>0</v>
      </c>
      <c r="N106" s="68">
        <f>SUMIFS(emissions_model!$S:$S,emissions_model!$L:$L,$C106,emissions_model!$M:$M,$B106,emissions_model!$N:$N,$D106,emissions_model!$B:$B,N$1,emissions_model!$D:$D,N$2)</f>
        <v>0</v>
      </c>
      <c r="O106" s="68">
        <f>SUMIFS(emissions_model!$S:$S,emissions_model!$L:$L,$C106,emissions_model!$M:$M,$B106,emissions_model!$N:$N,$D106,emissions_model!$B:$B,O$1,emissions_model!$D:$D,O$2)</f>
        <v>0</v>
      </c>
      <c r="P106" s="68">
        <f>SUMIFS(emissions_model!$S:$S,emissions_model!$L:$L,$C106,emissions_model!$M:$M,$B106,emissions_model!$N:$N,$D106,emissions_model!$B:$B,P$1,emissions_model!$D:$D,P$2)</f>
        <v>0</v>
      </c>
      <c r="Q106" s="68">
        <f>SUMIFS(emissions_model!$S:$S,emissions_model!$L:$L,$C106,emissions_model!$M:$M,$B106,emissions_model!$N:$N,$D106,emissions_model!$B:$B,Q$1,emissions_model!$D:$D,Q$2)</f>
        <v>0</v>
      </c>
      <c r="R106" s="68">
        <f>SUMIFS(emissions_model!$S:$S,emissions_model!$L:$L,$C106,emissions_model!$M:$M,$B106,emissions_model!$N:$N,$D106,emissions_model!$B:$B,R$1,emissions_model!$D:$D,R$2)</f>
        <v>0</v>
      </c>
      <c r="S106" s="68">
        <f>SUMIFS(emissions_model!$S:$S,emissions_model!$L:$L,$C106,emissions_model!$M:$M,$B106,emissions_model!$N:$N,$D106,emissions_model!$B:$B,S$1,emissions_model!$D:$D,S$2)</f>
        <v>0</v>
      </c>
      <c r="T106" s="68">
        <f>SUMIFS(emissions_model!$S:$S,emissions_model!$L:$L,$C106,emissions_model!$M:$M,$B106,emissions_model!$N:$N,$D106,emissions_model!$B:$B,T$1,emissions_model!$D:$D,T$2)</f>
        <v>0</v>
      </c>
      <c r="U106" s="68">
        <f>SUMIFS(emissions_model!$S:$S,emissions_model!$L:$L,$C106,emissions_model!$M:$M,$B106,emissions_model!$N:$N,$D106,emissions_model!$B:$B,U$1,emissions_model!$D:$D,U$2)</f>
        <v>0</v>
      </c>
      <c r="V106" s="68">
        <f>SUMIFS(emissions_model!$S:$S,emissions_model!$L:$L,$C106,emissions_model!$M:$M,$B106,emissions_model!$N:$N,$D106,emissions_model!$B:$B,V$1,emissions_model!$D:$D,V$2)</f>
        <v>0</v>
      </c>
      <c r="W106" s="68">
        <f>SUMIFS(emissions_model!$S:$S,emissions_model!$L:$L,$C106,emissions_model!$M:$M,$B106,emissions_model!$N:$N,$D106,emissions_model!$B:$B,W$1,emissions_model!$D:$D,W$2)</f>
        <v>0</v>
      </c>
      <c r="X106" s="68">
        <f>SUMIFS(emissions_model!$S:$S,emissions_model!$L:$L,$C106,emissions_model!$M:$M,$B106,emissions_model!$N:$N,$D106,emissions_model!$B:$B,X$1,emissions_model!$D:$D,X$2)</f>
        <v>0</v>
      </c>
      <c r="Y106" s="68">
        <f>SUMIFS(emissions_model!$S:$S,emissions_model!$L:$L,$C106,emissions_model!$M:$M,$B106,emissions_model!$N:$N,$D106,emissions_model!$B:$B,Y$1,emissions_model!$D:$D,Y$2)</f>
        <v>0</v>
      </c>
      <c r="Z106" s="68">
        <f>SUMIFS(emissions_model!$S:$S,emissions_model!$L:$L,$C106,emissions_model!$M:$M,$B106,emissions_model!$N:$N,$D106,emissions_model!$B:$B,Z$1,emissions_model!$D:$D,Z$2)</f>
        <v>0</v>
      </c>
      <c r="AA106" s="68">
        <f>SUMIFS(emissions_model!$S:$S,emissions_model!$L:$L,$C106,emissions_model!$M:$M,$B106,emissions_model!$N:$N,$D106,emissions_model!$B:$B,AA$1,emissions_model!$D:$D,AA$2)</f>
        <v>0</v>
      </c>
      <c r="AB106" s="68">
        <f>SUMIFS(emissions_model!$S:$S,emissions_model!$L:$L,$C106,emissions_model!$M:$M,$B106,emissions_model!$N:$N,$D106,emissions_model!$B:$B,AB$1,emissions_model!$D:$D,AB$2)</f>
        <v>0</v>
      </c>
      <c r="AC106" s="68">
        <f>SUMIFS(emissions_model!$S:$S,emissions_model!$L:$L,$C106,emissions_model!$M:$M,$B106,emissions_model!$N:$N,$D106,emissions_model!$B:$B,AC$1,emissions_model!$D:$D,AC$2)</f>
        <v>0</v>
      </c>
      <c r="AD106" s="68">
        <f>SUMIFS(emissions_model!$S:$S,emissions_model!$L:$L,$C106,emissions_model!$M:$M,$B106,emissions_model!$N:$N,$D106,emissions_model!$B:$B,AD$1,emissions_model!$D:$D,AD$2)</f>
        <v>0</v>
      </c>
      <c r="AE106" s="68">
        <f>SUMIFS(emissions_model!$S:$S,emissions_model!$L:$L,$C106,emissions_model!$M:$M,$B106,emissions_model!$N:$N,$D106,emissions_model!$B:$B,AE$1,emissions_model!$D:$D,AE$2)</f>
        <v>0</v>
      </c>
      <c r="AF106" s="68">
        <f>SUMIFS(emissions_model!$S:$S,emissions_model!$L:$L,$C106,emissions_model!$M:$M,$B106,emissions_model!$N:$N,$D106,emissions_model!$B:$B,AF$1,emissions_model!$D:$D,AF$2)</f>
        <v>0</v>
      </c>
      <c r="AG106" s="148">
        <f>SUMIFS(emissions_model!$S:$S,emissions_model!$L:$L,$C106,emissions_model!$M:$M,$B106,emissions_model!$N:$N,$D106,emissions_model!$B:$B,AG$1,emissions_model!$D:$D,AG$2)</f>
        <v>0</v>
      </c>
      <c r="AH106" s="68">
        <f>SUMIFS(emissions_model!$S:$S,emissions_model!$L:$L,$C106,emissions_model!$M:$M,$B106,emissions_model!$N:$N,$D106,emissions_model!$B:$B,AH$1,emissions_model!$D:$D,AH$2)</f>
        <v>0</v>
      </c>
      <c r="AI106" s="68">
        <f>SUMIFS(emissions_model!$S:$S,emissions_model!$L:$L,$C106,emissions_model!$M:$M,$B106,emissions_model!$N:$N,$D106,emissions_model!$B:$B,AI$1,emissions_model!$D:$D,AI$2)</f>
        <v>0</v>
      </c>
      <c r="AJ106" s="68">
        <f>SUMIFS(emissions_model!$S:$S,emissions_model!$L:$L,$C106,emissions_model!$M:$M,$B106,emissions_model!$N:$N,$D106,emissions_model!$B:$B,AJ$1,emissions_model!$D:$D,AJ$2)</f>
        <v>0</v>
      </c>
      <c r="AK106" s="68">
        <f>SUMIFS(emissions_model!$S:$S,emissions_model!$L:$L,$C106,emissions_model!$M:$M,$B106,emissions_model!$N:$N,$D106,emissions_model!$B:$B,AK$1,emissions_model!$D:$D,AK$2)</f>
        <v>0</v>
      </c>
      <c r="AL106" s="68">
        <f>SUMIFS(emissions_model!$S:$S,emissions_model!$L:$L,$C106,emissions_model!$M:$M,$B106,emissions_model!$N:$N,$D106,emissions_model!$B:$B,AL$1,emissions_model!$D:$D,AL$2)</f>
        <v>0</v>
      </c>
      <c r="AM106" s="68">
        <f>SUMIFS(emissions_model!$S:$S,emissions_model!$L:$L,$C106,emissions_model!$M:$M,$B106,emissions_model!$N:$N,$D106,emissions_model!$B:$B,AM$1,emissions_model!$D:$D,AM$2)</f>
        <v>0</v>
      </c>
      <c r="AN106" s="68">
        <f>SUMIFS(emissions_model!$S:$S,emissions_model!$L:$L,$C106,emissions_model!$M:$M,$B106,emissions_model!$N:$N,$D106,emissions_model!$B:$B,AN$1,emissions_model!$D:$D,AN$2)</f>
        <v>0</v>
      </c>
      <c r="AO106" s="68">
        <f>SUMIFS(emissions_model!$S:$S,emissions_model!$L:$L,$C106,emissions_model!$M:$M,$B106,emissions_model!$N:$N,$D106,emissions_model!$B:$B,AO$1,emissions_model!$D:$D,AO$2)</f>
        <v>0</v>
      </c>
      <c r="AP106" s="68">
        <f>SUMIFS(emissions_model!$S:$S,emissions_model!$L:$L,$C106,emissions_model!$M:$M,$B106,emissions_model!$N:$N,$D106,emissions_model!$B:$B,AP$1,emissions_model!$D:$D,AP$2)</f>
        <v>0</v>
      </c>
      <c r="AQ106" s="68">
        <f>SUMIFS(emissions_model!$S:$S,emissions_model!$L:$L,$C106,emissions_model!$M:$M,$B106,emissions_model!$N:$N,$D106,emissions_model!$B:$B,AQ$1,emissions_model!$D:$D,AQ$2)</f>
        <v>0</v>
      </c>
      <c r="AR106" s="68">
        <f>SUMIFS(emissions_model!$S:$S,emissions_model!$L:$L,$C106,emissions_model!$M:$M,$B106,emissions_model!$N:$N,$D106,emissions_model!$B:$B,AR$1,emissions_model!$D:$D,AR$2)</f>
        <v>0</v>
      </c>
      <c r="AS106" s="68">
        <f>SUMIFS(emissions_model!$S:$S,emissions_model!$L:$L,$C106,emissions_model!$M:$M,$B106,emissions_model!$N:$N,$D106,emissions_model!$B:$B,AS$1,emissions_model!$D:$D,AS$2)</f>
        <v>0</v>
      </c>
      <c r="AT106" s="68">
        <f>SUMIFS(emissions_model!$S:$S,emissions_model!$L:$L,$C106,emissions_model!$M:$M,$B106,emissions_model!$N:$N,$D106,emissions_model!$B:$B,AT$1,emissions_model!$D:$D,AT$2)</f>
        <v>0</v>
      </c>
      <c r="AU106" s="68">
        <f>SUMIFS(emissions_model!$S:$S,emissions_model!$L:$L,$C106,emissions_model!$M:$M,$B106,emissions_model!$N:$N,$D106,emissions_model!$B:$B,AU$1,emissions_model!$D:$D,AU$2)</f>
        <v>0</v>
      </c>
      <c r="AV106" s="68">
        <f>SUMIFS(emissions_model!$S:$S,emissions_model!$L:$L,$C106,emissions_model!$M:$M,$B106,emissions_model!$N:$N,$D106,emissions_model!$B:$B,AV$1,emissions_model!$D:$D,AV$2)</f>
        <v>0</v>
      </c>
      <c r="AW106" s="68">
        <f>SUMIFS(emissions_model!$S:$S,emissions_model!$L:$L,$C106,emissions_model!$M:$M,$B106,emissions_model!$N:$N,$D106,emissions_model!$B:$B,AW$1,emissions_model!$D:$D,AW$2)</f>
        <v>0</v>
      </c>
      <c r="AX106" s="68">
        <f>SUMIFS(emissions_model!$S:$S,emissions_model!$L:$L,$C106,emissions_model!$M:$M,$B106,emissions_model!$N:$N,$D106,emissions_model!$B:$B,AX$1,emissions_model!$D:$D,AX$2)</f>
        <v>0</v>
      </c>
      <c r="AY106" s="68">
        <f>SUMIFS(emissions_model!$S:$S,emissions_model!$L:$L,$C106,emissions_model!$M:$M,$B106,emissions_model!$N:$N,$D106,emissions_model!$B:$B,AY$1,emissions_model!$D:$D,AY$2)</f>
        <v>0</v>
      </c>
      <c r="AZ106" s="68">
        <f>SUMIFS(emissions_model!$S:$S,emissions_model!$L:$L,$C106,emissions_model!$M:$M,$B106,emissions_model!$N:$N,$D106,emissions_model!$B:$B,AZ$1,emissions_model!$D:$D,AZ$2)</f>
        <v>0</v>
      </c>
      <c r="BA106" s="68">
        <f>SUMIFS(emissions_model!$S:$S,emissions_model!$L:$L,$C106,emissions_model!$M:$M,$B106,emissions_model!$N:$N,$D106,emissions_model!$B:$B,BA$1,emissions_model!$D:$D,BA$2)</f>
        <v>0</v>
      </c>
      <c r="BB106" s="68">
        <f>SUMIFS(emissions_model!$S:$S,emissions_model!$L:$L,$C106,emissions_model!$M:$M,$B106,emissions_model!$N:$N,$D106,emissions_model!$B:$B,BB$1,emissions_model!$D:$D,BB$2)</f>
        <v>0</v>
      </c>
      <c r="BC106" s="68">
        <f>SUMIFS(emissions_model!$S:$S,emissions_model!$L:$L,$C106,emissions_model!$M:$M,$B106,emissions_model!$N:$N,$D106,emissions_model!$B:$B,BC$1,emissions_model!$D:$D,BC$2)</f>
        <v>0</v>
      </c>
      <c r="BD106" s="68">
        <f>SUMIFS(emissions_model!$S:$S,emissions_model!$L:$L,$C106,emissions_model!$M:$M,$B106,emissions_model!$N:$N,$D106,emissions_model!$B:$B,BD$1,emissions_model!$D:$D,BD$2)</f>
        <v>0</v>
      </c>
      <c r="BE106" s="68">
        <f>SUMIFS(emissions_model!$S:$S,emissions_model!$L:$L,$C106,emissions_model!$M:$M,$B106,emissions_model!$N:$N,$D106,emissions_model!$B:$B,BE$1,emissions_model!$D:$D,BE$2)</f>
        <v>0</v>
      </c>
      <c r="BF106" s="68">
        <f>SUMIFS(emissions_model!$S:$S,emissions_model!$L:$L,$C106,emissions_model!$M:$M,$B106,emissions_model!$N:$N,$D106,emissions_model!$B:$B,BF$1,emissions_model!$D:$D,BF$2)</f>
        <v>0</v>
      </c>
      <c r="BG106" s="68">
        <f>SUMIFS(emissions_model!$S:$S,emissions_model!$L:$L,$C106,emissions_model!$M:$M,$B106,emissions_model!$N:$N,$D106,emissions_model!$B:$B,BG$1,emissions_model!$D:$D,BG$2)</f>
        <v>0</v>
      </c>
      <c r="BH106" s="68">
        <f>SUMIFS(emissions_model!$S:$S,emissions_model!$L:$L,$C106,emissions_model!$M:$M,$B106,emissions_model!$N:$N,$D106,emissions_model!$B:$B,BH$1,emissions_model!$D:$D,BH$2)</f>
        <v>0</v>
      </c>
      <c r="BI106" s="68">
        <f>SUMIFS(emissions_model!$S:$S,emissions_model!$L:$L,$C106,emissions_model!$M:$M,$B106,emissions_model!$N:$N,$D106,emissions_model!$B:$B,BI$1,emissions_model!$D:$D,BI$2)</f>
        <v>0</v>
      </c>
      <c r="BJ106" s="68">
        <f>SUMIFS(emissions_model!$S:$S,emissions_model!$L:$L,$C106,emissions_model!$M:$M,$B106,emissions_model!$N:$N,$D106,emissions_model!$B:$B,BJ$1,emissions_model!$D:$D,BJ$2)</f>
        <v>0</v>
      </c>
      <c r="BK106" s="68">
        <f>SUMIFS(emissions_model!$S:$S,emissions_model!$L:$L,$C106,emissions_model!$M:$M,$B106,emissions_model!$N:$N,$D106,emissions_model!$B:$B,BK$1,emissions_model!$D:$D,BK$2)</f>
        <v>0</v>
      </c>
      <c r="BL106" s="68">
        <f>SUMIFS(emissions_model!$S:$S,emissions_model!$L:$L,$C106,emissions_model!$M:$M,$B106,emissions_model!$N:$N,$D106,emissions_model!$B:$B,BL$1,emissions_model!$D:$D,BL$2)</f>
        <v>0</v>
      </c>
    </row>
    <row r="107" spans="2:64" x14ac:dyDescent="0.25">
      <c r="B107" s="221" t="s">
        <v>1447</v>
      </c>
      <c r="C107" s="68" t="s">
        <v>1288</v>
      </c>
      <c r="D107" s="222" t="s">
        <v>1268</v>
      </c>
      <c r="E107" s="68">
        <f>SUMIFS(emissions_model!$S:$S,emissions_model!$L:$L,$C107,emissions_model!$M:$M,$B107,emissions_model!$N:$N,$D107,emissions_model!$B:$B,E$1,emissions_model!$D:$D,E$2)</f>
        <v>0</v>
      </c>
      <c r="F107" s="68">
        <f>SUMIFS(emissions_model!$S:$S,emissions_model!$L:$L,$C107,emissions_model!$M:$M,$B107,emissions_model!$N:$N,$D107,emissions_model!$B:$B,F$1,emissions_model!$D:$D,F$2)</f>
        <v>0</v>
      </c>
      <c r="G107" s="68">
        <f>SUMIFS(emissions_model!$S:$S,emissions_model!$L:$L,$C107,emissions_model!$M:$M,$B107,emissions_model!$N:$N,$D107,emissions_model!$B:$B,G$1,emissions_model!$D:$D,G$2)</f>
        <v>0</v>
      </c>
      <c r="H107" s="68">
        <f>SUMIFS(emissions_model!$S:$S,emissions_model!$L:$L,$C107,emissions_model!$M:$M,$B107,emissions_model!$N:$N,$D107,emissions_model!$B:$B,H$1,emissions_model!$D:$D,H$2)</f>
        <v>0</v>
      </c>
      <c r="I107" s="68">
        <f>SUMIFS(emissions_model!$S:$S,emissions_model!$L:$L,$C107,emissions_model!$M:$M,$B107,emissions_model!$N:$N,$D107,emissions_model!$B:$B,I$1,emissions_model!$D:$D,I$2)</f>
        <v>0</v>
      </c>
      <c r="J107" s="68">
        <f>SUMIFS(emissions_model!$S:$S,emissions_model!$L:$L,$C107,emissions_model!$M:$M,$B107,emissions_model!$N:$N,$D107,emissions_model!$B:$B,J$1,emissions_model!$D:$D,J$2)</f>
        <v>0</v>
      </c>
      <c r="K107" s="68">
        <f>SUMIFS(emissions_model!$S:$S,emissions_model!$L:$L,$C107,emissions_model!$M:$M,$B107,emissions_model!$N:$N,$D107,emissions_model!$B:$B,K$1,emissions_model!$D:$D,K$2)</f>
        <v>0</v>
      </c>
      <c r="L107" s="68">
        <f>SUMIFS(emissions_model!$S:$S,emissions_model!$L:$L,$C107,emissions_model!$M:$M,$B107,emissions_model!$N:$N,$D107,emissions_model!$B:$B,L$1,emissions_model!$D:$D,L$2)</f>
        <v>0</v>
      </c>
      <c r="M107" s="68">
        <f>SUMIFS(emissions_model!$S:$S,emissions_model!$L:$L,$C107,emissions_model!$M:$M,$B107,emissions_model!$N:$N,$D107,emissions_model!$B:$B,M$1,emissions_model!$D:$D,M$2)</f>
        <v>0</v>
      </c>
      <c r="N107" s="68">
        <f>SUMIFS(emissions_model!$S:$S,emissions_model!$L:$L,$C107,emissions_model!$M:$M,$B107,emissions_model!$N:$N,$D107,emissions_model!$B:$B,N$1,emissions_model!$D:$D,N$2)</f>
        <v>0</v>
      </c>
      <c r="O107" s="68">
        <f>SUMIFS(emissions_model!$S:$S,emissions_model!$L:$L,$C107,emissions_model!$M:$M,$B107,emissions_model!$N:$N,$D107,emissions_model!$B:$B,O$1,emissions_model!$D:$D,O$2)</f>
        <v>0</v>
      </c>
      <c r="P107" s="68">
        <f>SUMIFS(emissions_model!$S:$S,emissions_model!$L:$L,$C107,emissions_model!$M:$M,$B107,emissions_model!$N:$N,$D107,emissions_model!$B:$B,P$1,emissions_model!$D:$D,P$2)</f>
        <v>0</v>
      </c>
      <c r="Q107" s="68">
        <f>SUMIFS(emissions_model!$S:$S,emissions_model!$L:$L,$C107,emissions_model!$M:$M,$B107,emissions_model!$N:$N,$D107,emissions_model!$B:$B,Q$1,emissions_model!$D:$D,Q$2)</f>
        <v>0</v>
      </c>
      <c r="R107" s="68">
        <f>SUMIFS(emissions_model!$S:$S,emissions_model!$L:$L,$C107,emissions_model!$M:$M,$B107,emissions_model!$N:$N,$D107,emissions_model!$B:$B,R$1,emissions_model!$D:$D,R$2)</f>
        <v>0</v>
      </c>
      <c r="S107" s="68">
        <f>SUMIFS(emissions_model!$S:$S,emissions_model!$L:$L,$C107,emissions_model!$M:$M,$B107,emissions_model!$N:$N,$D107,emissions_model!$B:$B,S$1,emissions_model!$D:$D,S$2)</f>
        <v>0</v>
      </c>
      <c r="T107" s="68">
        <f>SUMIFS(emissions_model!$S:$S,emissions_model!$L:$L,$C107,emissions_model!$M:$M,$B107,emissions_model!$N:$N,$D107,emissions_model!$B:$B,T$1,emissions_model!$D:$D,T$2)</f>
        <v>0</v>
      </c>
      <c r="U107" s="68">
        <f>SUMIFS(emissions_model!$S:$S,emissions_model!$L:$L,$C107,emissions_model!$M:$M,$B107,emissions_model!$N:$N,$D107,emissions_model!$B:$B,U$1,emissions_model!$D:$D,U$2)</f>
        <v>0</v>
      </c>
      <c r="V107" s="68">
        <f>SUMIFS(emissions_model!$S:$S,emissions_model!$L:$L,$C107,emissions_model!$M:$M,$B107,emissions_model!$N:$N,$D107,emissions_model!$B:$B,V$1,emissions_model!$D:$D,V$2)</f>
        <v>0</v>
      </c>
      <c r="W107" s="68">
        <f>SUMIFS(emissions_model!$S:$S,emissions_model!$L:$L,$C107,emissions_model!$M:$M,$B107,emissions_model!$N:$N,$D107,emissions_model!$B:$B,W$1,emissions_model!$D:$D,W$2)</f>
        <v>0</v>
      </c>
      <c r="X107" s="68">
        <f>SUMIFS(emissions_model!$S:$S,emissions_model!$L:$L,$C107,emissions_model!$M:$M,$B107,emissions_model!$N:$N,$D107,emissions_model!$B:$B,X$1,emissions_model!$D:$D,X$2)</f>
        <v>0</v>
      </c>
      <c r="Y107" s="68">
        <f>SUMIFS(emissions_model!$S:$S,emissions_model!$L:$L,$C107,emissions_model!$M:$M,$B107,emissions_model!$N:$N,$D107,emissions_model!$B:$B,Y$1,emissions_model!$D:$D,Y$2)</f>
        <v>0</v>
      </c>
      <c r="Z107" s="68">
        <f>SUMIFS(emissions_model!$S:$S,emissions_model!$L:$L,$C107,emissions_model!$M:$M,$B107,emissions_model!$N:$N,$D107,emissions_model!$B:$B,Z$1,emissions_model!$D:$D,Z$2)</f>
        <v>0</v>
      </c>
      <c r="AA107" s="68">
        <f>SUMIFS(emissions_model!$S:$S,emissions_model!$L:$L,$C107,emissions_model!$M:$M,$B107,emissions_model!$N:$N,$D107,emissions_model!$B:$B,AA$1,emissions_model!$D:$D,AA$2)</f>
        <v>0</v>
      </c>
      <c r="AB107" s="68">
        <f>SUMIFS(emissions_model!$S:$S,emissions_model!$L:$L,$C107,emissions_model!$M:$M,$B107,emissions_model!$N:$N,$D107,emissions_model!$B:$B,AB$1,emissions_model!$D:$D,AB$2)</f>
        <v>0</v>
      </c>
      <c r="AC107" s="68">
        <f>SUMIFS(emissions_model!$S:$S,emissions_model!$L:$L,$C107,emissions_model!$M:$M,$B107,emissions_model!$N:$N,$D107,emissions_model!$B:$B,AC$1,emissions_model!$D:$D,AC$2)</f>
        <v>0</v>
      </c>
      <c r="AD107" s="68">
        <f>SUMIFS(emissions_model!$S:$S,emissions_model!$L:$L,$C107,emissions_model!$M:$M,$B107,emissions_model!$N:$N,$D107,emissions_model!$B:$B,AD$1,emissions_model!$D:$D,AD$2)</f>
        <v>0</v>
      </c>
      <c r="AE107" s="68">
        <f>SUMIFS(emissions_model!$S:$S,emissions_model!$L:$L,$C107,emissions_model!$M:$M,$B107,emissions_model!$N:$N,$D107,emissions_model!$B:$B,AE$1,emissions_model!$D:$D,AE$2)</f>
        <v>0</v>
      </c>
      <c r="AF107" s="68">
        <f>SUMIFS(emissions_model!$S:$S,emissions_model!$L:$L,$C107,emissions_model!$M:$M,$B107,emissions_model!$N:$N,$D107,emissions_model!$B:$B,AF$1,emissions_model!$D:$D,AF$2)</f>
        <v>0</v>
      </c>
      <c r="AG107" s="148">
        <f>SUMIFS(emissions_model!$S:$S,emissions_model!$L:$L,$C107,emissions_model!$M:$M,$B107,emissions_model!$N:$N,$D107,emissions_model!$B:$B,AG$1,emissions_model!$D:$D,AG$2)</f>
        <v>0</v>
      </c>
      <c r="AH107" s="68">
        <f>SUMIFS(emissions_model!$S:$S,emissions_model!$L:$L,$C107,emissions_model!$M:$M,$B107,emissions_model!$N:$N,$D107,emissions_model!$B:$B,AH$1,emissions_model!$D:$D,AH$2)</f>
        <v>0</v>
      </c>
      <c r="AI107" s="68">
        <f>SUMIFS(emissions_model!$S:$S,emissions_model!$L:$L,$C107,emissions_model!$M:$M,$B107,emissions_model!$N:$N,$D107,emissions_model!$B:$B,AI$1,emissions_model!$D:$D,AI$2)</f>
        <v>0</v>
      </c>
      <c r="AJ107" s="68">
        <f>SUMIFS(emissions_model!$S:$S,emissions_model!$L:$L,$C107,emissions_model!$M:$M,$B107,emissions_model!$N:$N,$D107,emissions_model!$B:$B,AJ$1,emissions_model!$D:$D,AJ$2)</f>
        <v>0</v>
      </c>
      <c r="AK107" s="68">
        <f>SUMIFS(emissions_model!$S:$S,emissions_model!$L:$L,$C107,emissions_model!$M:$M,$B107,emissions_model!$N:$N,$D107,emissions_model!$B:$B,AK$1,emissions_model!$D:$D,AK$2)</f>
        <v>0</v>
      </c>
      <c r="AL107" s="68">
        <f>SUMIFS(emissions_model!$S:$S,emissions_model!$L:$L,$C107,emissions_model!$M:$M,$B107,emissions_model!$N:$N,$D107,emissions_model!$B:$B,AL$1,emissions_model!$D:$D,AL$2)</f>
        <v>202487404778.60233</v>
      </c>
      <c r="AM107" s="68">
        <f>SUMIFS(emissions_model!$S:$S,emissions_model!$L:$L,$C107,emissions_model!$M:$M,$B107,emissions_model!$N:$N,$D107,emissions_model!$B:$B,AM$1,emissions_model!$D:$D,AM$2)</f>
        <v>297685773655.75439</v>
      </c>
      <c r="AN107" s="68">
        <f>SUMIFS(emissions_model!$S:$S,emissions_model!$L:$L,$C107,emissions_model!$M:$M,$B107,emissions_model!$N:$N,$D107,emissions_model!$B:$B,AN$1,emissions_model!$D:$D,AN$2)</f>
        <v>391298453339.13599</v>
      </c>
      <c r="AO107" s="68">
        <f>SUMIFS(emissions_model!$S:$S,emissions_model!$L:$L,$C107,emissions_model!$M:$M,$B107,emissions_model!$N:$N,$D107,emissions_model!$B:$B,AO$1,emissions_model!$D:$D,AO$2)</f>
        <v>602577680660.17249</v>
      </c>
      <c r="AP107" s="68">
        <f>SUMIFS(emissions_model!$S:$S,emissions_model!$L:$L,$C107,emissions_model!$M:$M,$B107,emissions_model!$N:$N,$D107,emissions_model!$B:$B,AP$1,emissions_model!$D:$D,AP$2)</f>
        <v>859517170028.11609</v>
      </c>
      <c r="AQ107" s="68">
        <f>SUMIFS(emissions_model!$S:$S,emissions_model!$L:$L,$C107,emissions_model!$M:$M,$B107,emissions_model!$N:$N,$D107,emissions_model!$B:$B,AQ$1,emissions_model!$D:$D,AQ$2)</f>
        <v>1122706202228.7124</v>
      </c>
      <c r="AR107" s="68">
        <f>SUMIFS(emissions_model!$S:$S,emissions_model!$L:$L,$C107,emissions_model!$M:$M,$B107,emissions_model!$N:$N,$D107,emissions_model!$B:$B,AR$1,emissions_model!$D:$D,AR$2)</f>
        <v>1393830176422.9399</v>
      </c>
      <c r="AS107" s="68">
        <f>SUMIFS(emissions_model!$S:$S,emissions_model!$L:$L,$C107,emissions_model!$M:$M,$B107,emissions_model!$N:$N,$D107,emissions_model!$B:$B,AS$1,emissions_model!$D:$D,AS$2)</f>
        <v>1659910792621.4172</v>
      </c>
      <c r="AT107" s="68">
        <f>SUMIFS(emissions_model!$S:$S,emissions_model!$L:$L,$C107,emissions_model!$M:$M,$B107,emissions_model!$N:$N,$D107,emissions_model!$B:$B,AT$1,emissions_model!$D:$D,AT$2)</f>
        <v>1889103283845.4788</v>
      </c>
      <c r="AU107" s="68">
        <f>SUMIFS(emissions_model!$S:$S,emissions_model!$L:$L,$C107,emissions_model!$M:$M,$B107,emissions_model!$N:$N,$D107,emissions_model!$B:$B,AU$1,emissions_model!$D:$D,AU$2)</f>
        <v>2012204058001.5547</v>
      </c>
      <c r="AV107" s="68">
        <f>SUMIFS(emissions_model!$S:$S,emissions_model!$L:$L,$C107,emissions_model!$M:$M,$B107,emissions_model!$N:$N,$D107,emissions_model!$B:$B,AV$1,emissions_model!$D:$D,AV$2)</f>
        <v>2141226681754.2988</v>
      </c>
      <c r="AW107" s="68">
        <f>SUMIFS(emissions_model!$S:$S,emissions_model!$L:$L,$C107,emissions_model!$M:$M,$B107,emissions_model!$N:$N,$D107,emissions_model!$B:$B,AW$1,emissions_model!$D:$D,AW$2)</f>
        <v>2257435486874.8008</v>
      </c>
      <c r="AX107" s="68">
        <f>SUMIFS(emissions_model!$S:$S,emissions_model!$L:$L,$C107,emissions_model!$M:$M,$B107,emissions_model!$N:$N,$D107,emissions_model!$B:$B,AX$1,emissions_model!$D:$D,AX$2)</f>
        <v>2304957878110.9766</v>
      </c>
      <c r="AY107" s="68">
        <f>SUMIFS(emissions_model!$S:$S,emissions_model!$L:$L,$C107,emissions_model!$M:$M,$B107,emissions_model!$N:$N,$D107,emissions_model!$B:$B,AY$1,emissions_model!$D:$D,AY$2)</f>
        <v>2364669606536.2412</v>
      </c>
      <c r="AZ107" s="68">
        <f>SUMIFS(emissions_model!$S:$S,emissions_model!$L:$L,$C107,emissions_model!$M:$M,$B107,emissions_model!$N:$N,$D107,emissions_model!$B:$B,AZ$1,emissions_model!$D:$D,AZ$2)</f>
        <v>2436084285617.4097</v>
      </c>
      <c r="BA107" s="68">
        <f>SUMIFS(emissions_model!$S:$S,emissions_model!$L:$L,$C107,emissions_model!$M:$M,$B107,emissions_model!$N:$N,$D107,emissions_model!$B:$B,BA$1,emissions_model!$D:$D,BA$2)</f>
        <v>2504708962383.4438</v>
      </c>
      <c r="BB107" s="68">
        <f>SUMIFS(emissions_model!$S:$S,emissions_model!$L:$L,$C107,emissions_model!$M:$M,$B107,emissions_model!$N:$N,$D107,emissions_model!$B:$B,BB$1,emissions_model!$D:$D,BB$2)</f>
        <v>2584764580579.0498</v>
      </c>
      <c r="BC107" s="68">
        <f>SUMIFS(emissions_model!$S:$S,emissions_model!$L:$L,$C107,emissions_model!$M:$M,$B107,emissions_model!$N:$N,$D107,emissions_model!$B:$B,BC$1,emissions_model!$D:$D,BC$2)</f>
        <v>2665980218073.2021</v>
      </c>
      <c r="BD107" s="68">
        <f>SUMIFS(emissions_model!$S:$S,emissions_model!$L:$L,$C107,emissions_model!$M:$M,$B107,emissions_model!$N:$N,$D107,emissions_model!$B:$B,BD$1,emissions_model!$D:$D,BD$2)</f>
        <v>2738195306675.0474</v>
      </c>
      <c r="BE107" s="68">
        <f>SUMIFS(emissions_model!$S:$S,emissions_model!$L:$L,$C107,emissions_model!$M:$M,$B107,emissions_model!$N:$N,$D107,emissions_model!$B:$B,BE$1,emissions_model!$D:$D,BE$2)</f>
        <v>2803206467715.3862</v>
      </c>
      <c r="BF107" s="68">
        <f>SUMIFS(emissions_model!$S:$S,emissions_model!$L:$L,$C107,emissions_model!$M:$M,$B107,emissions_model!$N:$N,$D107,emissions_model!$B:$B,BF$1,emissions_model!$D:$D,BF$2)</f>
        <v>2872000532711.9277</v>
      </c>
      <c r="BG107" s="68">
        <f>SUMIFS(emissions_model!$S:$S,emissions_model!$L:$L,$C107,emissions_model!$M:$M,$B107,emissions_model!$N:$N,$D107,emissions_model!$B:$B,BG$1,emissions_model!$D:$D,BG$2)</f>
        <v>2931406948473.0254</v>
      </c>
      <c r="BH107" s="68">
        <f>SUMIFS(emissions_model!$S:$S,emissions_model!$L:$L,$C107,emissions_model!$M:$M,$B107,emissions_model!$N:$N,$D107,emissions_model!$B:$B,BH$1,emissions_model!$D:$D,BH$2)</f>
        <v>2996884389585.6157</v>
      </c>
      <c r="BI107" s="68">
        <f>SUMIFS(emissions_model!$S:$S,emissions_model!$L:$L,$C107,emissions_model!$M:$M,$B107,emissions_model!$N:$N,$D107,emissions_model!$B:$B,BI$1,emissions_model!$D:$D,BI$2)</f>
        <v>3062513487834.3291</v>
      </c>
      <c r="BJ107" s="68">
        <f>SUMIFS(emissions_model!$S:$S,emissions_model!$L:$L,$C107,emissions_model!$M:$M,$B107,emissions_model!$N:$N,$D107,emissions_model!$B:$B,BJ$1,emissions_model!$D:$D,BJ$2)</f>
        <v>3128819595350.7827</v>
      </c>
      <c r="BK107" s="68">
        <f>SUMIFS(emissions_model!$S:$S,emissions_model!$L:$L,$C107,emissions_model!$M:$M,$B107,emissions_model!$N:$N,$D107,emissions_model!$B:$B,BK$1,emissions_model!$D:$D,BK$2)</f>
        <v>3199388472360.1519</v>
      </c>
      <c r="BL107" s="68">
        <f>SUMIFS(emissions_model!$S:$S,emissions_model!$L:$L,$C107,emissions_model!$M:$M,$B107,emissions_model!$N:$N,$D107,emissions_model!$B:$B,BL$1,emissions_model!$D:$D,BL$2)</f>
        <v>3276182720441.5596</v>
      </c>
    </row>
    <row r="108" spans="2:64" x14ac:dyDescent="0.25">
      <c r="B108" s="221" t="s">
        <v>1447</v>
      </c>
      <c r="C108" s="68" t="s">
        <v>1288</v>
      </c>
      <c r="D108" s="222" t="s">
        <v>1269</v>
      </c>
      <c r="E108" s="68">
        <f>SUMIFS(emissions_model!$S:$S,emissions_model!$L:$L,$C108,emissions_model!$M:$M,$B108,emissions_model!$N:$N,$D108,emissions_model!$B:$B,E$1,emissions_model!$D:$D,E$2)</f>
        <v>0</v>
      </c>
      <c r="F108" s="68">
        <f>SUMIFS(emissions_model!$S:$S,emissions_model!$L:$L,$C108,emissions_model!$M:$M,$B108,emissions_model!$N:$N,$D108,emissions_model!$B:$B,F$1,emissions_model!$D:$D,F$2)</f>
        <v>0</v>
      </c>
      <c r="G108" s="68">
        <f>SUMIFS(emissions_model!$S:$S,emissions_model!$L:$L,$C108,emissions_model!$M:$M,$B108,emissions_model!$N:$N,$D108,emissions_model!$B:$B,G$1,emissions_model!$D:$D,G$2)</f>
        <v>0</v>
      </c>
      <c r="H108" s="68">
        <f>SUMIFS(emissions_model!$S:$S,emissions_model!$L:$L,$C108,emissions_model!$M:$M,$B108,emissions_model!$N:$N,$D108,emissions_model!$B:$B,H$1,emissions_model!$D:$D,H$2)</f>
        <v>0</v>
      </c>
      <c r="I108" s="68">
        <f>SUMIFS(emissions_model!$S:$S,emissions_model!$L:$L,$C108,emissions_model!$M:$M,$B108,emissions_model!$N:$N,$D108,emissions_model!$B:$B,I$1,emissions_model!$D:$D,I$2)</f>
        <v>0</v>
      </c>
      <c r="J108" s="68">
        <f>SUMIFS(emissions_model!$S:$S,emissions_model!$L:$L,$C108,emissions_model!$M:$M,$B108,emissions_model!$N:$N,$D108,emissions_model!$B:$B,J$1,emissions_model!$D:$D,J$2)</f>
        <v>0</v>
      </c>
      <c r="K108" s="68">
        <f>SUMIFS(emissions_model!$S:$S,emissions_model!$L:$L,$C108,emissions_model!$M:$M,$B108,emissions_model!$N:$N,$D108,emissions_model!$B:$B,K$1,emissions_model!$D:$D,K$2)</f>
        <v>0</v>
      </c>
      <c r="L108" s="68">
        <f>SUMIFS(emissions_model!$S:$S,emissions_model!$L:$L,$C108,emissions_model!$M:$M,$B108,emissions_model!$N:$N,$D108,emissions_model!$B:$B,L$1,emissions_model!$D:$D,L$2)</f>
        <v>0</v>
      </c>
      <c r="M108" s="68">
        <f>SUMIFS(emissions_model!$S:$S,emissions_model!$L:$L,$C108,emissions_model!$M:$M,$B108,emissions_model!$N:$N,$D108,emissions_model!$B:$B,M$1,emissions_model!$D:$D,M$2)</f>
        <v>0</v>
      </c>
      <c r="N108" s="68">
        <f>SUMIFS(emissions_model!$S:$S,emissions_model!$L:$L,$C108,emissions_model!$M:$M,$B108,emissions_model!$N:$N,$D108,emissions_model!$B:$B,N$1,emissions_model!$D:$D,N$2)</f>
        <v>0</v>
      </c>
      <c r="O108" s="68">
        <f>SUMIFS(emissions_model!$S:$S,emissions_model!$L:$L,$C108,emissions_model!$M:$M,$B108,emissions_model!$N:$N,$D108,emissions_model!$B:$B,O$1,emissions_model!$D:$D,O$2)</f>
        <v>0</v>
      </c>
      <c r="P108" s="68">
        <f>SUMIFS(emissions_model!$S:$S,emissions_model!$L:$L,$C108,emissions_model!$M:$M,$B108,emissions_model!$N:$N,$D108,emissions_model!$B:$B,P$1,emissions_model!$D:$D,P$2)</f>
        <v>0</v>
      </c>
      <c r="Q108" s="68">
        <f>SUMIFS(emissions_model!$S:$S,emissions_model!$L:$L,$C108,emissions_model!$M:$M,$B108,emissions_model!$N:$N,$D108,emissions_model!$B:$B,Q$1,emissions_model!$D:$D,Q$2)</f>
        <v>0</v>
      </c>
      <c r="R108" s="68">
        <f>SUMIFS(emissions_model!$S:$S,emissions_model!$L:$L,$C108,emissions_model!$M:$M,$B108,emissions_model!$N:$N,$D108,emissions_model!$B:$B,R$1,emissions_model!$D:$D,R$2)</f>
        <v>0</v>
      </c>
      <c r="S108" s="68">
        <f>SUMIFS(emissions_model!$S:$S,emissions_model!$L:$L,$C108,emissions_model!$M:$M,$B108,emissions_model!$N:$N,$D108,emissions_model!$B:$B,S$1,emissions_model!$D:$D,S$2)</f>
        <v>0</v>
      </c>
      <c r="T108" s="68">
        <f>SUMIFS(emissions_model!$S:$S,emissions_model!$L:$L,$C108,emissions_model!$M:$M,$B108,emissions_model!$N:$N,$D108,emissions_model!$B:$B,T$1,emissions_model!$D:$D,T$2)</f>
        <v>0</v>
      </c>
      <c r="U108" s="68">
        <f>SUMIFS(emissions_model!$S:$S,emissions_model!$L:$L,$C108,emissions_model!$M:$M,$B108,emissions_model!$N:$N,$D108,emissions_model!$B:$B,U$1,emissions_model!$D:$D,U$2)</f>
        <v>0</v>
      </c>
      <c r="V108" s="68">
        <f>SUMIFS(emissions_model!$S:$S,emissions_model!$L:$L,$C108,emissions_model!$M:$M,$B108,emissions_model!$N:$N,$D108,emissions_model!$B:$B,V$1,emissions_model!$D:$D,V$2)</f>
        <v>0</v>
      </c>
      <c r="W108" s="68">
        <f>SUMIFS(emissions_model!$S:$S,emissions_model!$L:$L,$C108,emissions_model!$M:$M,$B108,emissions_model!$N:$N,$D108,emissions_model!$B:$B,W$1,emissions_model!$D:$D,W$2)</f>
        <v>0</v>
      </c>
      <c r="X108" s="68">
        <f>SUMIFS(emissions_model!$S:$S,emissions_model!$L:$L,$C108,emissions_model!$M:$M,$B108,emissions_model!$N:$N,$D108,emissions_model!$B:$B,X$1,emissions_model!$D:$D,X$2)</f>
        <v>0</v>
      </c>
      <c r="Y108" s="68">
        <f>SUMIFS(emissions_model!$S:$S,emissions_model!$L:$L,$C108,emissions_model!$M:$M,$B108,emissions_model!$N:$N,$D108,emissions_model!$B:$B,Y$1,emissions_model!$D:$D,Y$2)</f>
        <v>0</v>
      </c>
      <c r="Z108" s="68">
        <f>SUMIFS(emissions_model!$S:$S,emissions_model!$L:$L,$C108,emissions_model!$M:$M,$B108,emissions_model!$N:$N,$D108,emissions_model!$B:$B,Z$1,emissions_model!$D:$D,Z$2)</f>
        <v>0</v>
      </c>
      <c r="AA108" s="68">
        <f>SUMIFS(emissions_model!$S:$S,emissions_model!$L:$L,$C108,emissions_model!$M:$M,$B108,emissions_model!$N:$N,$D108,emissions_model!$B:$B,AA$1,emissions_model!$D:$D,AA$2)</f>
        <v>0</v>
      </c>
      <c r="AB108" s="68">
        <f>SUMIFS(emissions_model!$S:$S,emissions_model!$L:$L,$C108,emissions_model!$M:$M,$B108,emissions_model!$N:$N,$D108,emissions_model!$B:$B,AB$1,emissions_model!$D:$D,AB$2)</f>
        <v>0</v>
      </c>
      <c r="AC108" s="68">
        <f>SUMIFS(emissions_model!$S:$S,emissions_model!$L:$L,$C108,emissions_model!$M:$M,$B108,emissions_model!$N:$N,$D108,emissions_model!$B:$B,AC$1,emissions_model!$D:$D,AC$2)</f>
        <v>0</v>
      </c>
      <c r="AD108" s="68">
        <f>SUMIFS(emissions_model!$S:$S,emissions_model!$L:$L,$C108,emissions_model!$M:$M,$B108,emissions_model!$N:$N,$D108,emissions_model!$B:$B,AD$1,emissions_model!$D:$D,AD$2)</f>
        <v>0</v>
      </c>
      <c r="AE108" s="68">
        <f>SUMIFS(emissions_model!$S:$S,emissions_model!$L:$L,$C108,emissions_model!$M:$M,$B108,emissions_model!$N:$N,$D108,emissions_model!$B:$B,AE$1,emissions_model!$D:$D,AE$2)</f>
        <v>0</v>
      </c>
      <c r="AF108" s="68">
        <f>SUMIFS(emissions_model!$S:$S,emissions_model!$L:$L,$C108,emissions_model!$M:$M,$B108,emissions_model!$N:$N,$D108,emissions_model!$B:$B,AF$1,emissions_model!$D:$D,AF$2)</f>
        <v>0</v>
      </c>
      <c r="AG108" s="148">
        <f>SUMIFS(emissions_model!$S:$S,emissions_model!$L:$L,$C108,emissions_model!$M:$M,$B108,emissions_model!$N:$N,$D108,emissions_model!$B:$B,AG$1,emissions_model!$D:$D,AG$2)</f>
        <v>0</v>
      </c>
      <c r="AH108" s="68">
        <f>SUMIFS(emissions_model!$S:$S,emissions_model!$L:$L,$C108,emissions_model!$M:$M,$B108,emissions_model!$N:$N,$D108,emissions_model!$B:$B,AH$1,emissions_model!$D:$D,AH$2)</f>
        <v>0</v>
      </c>
      <c r="AI108" s="68">
        <f>SUMIFS(emissions_model!$S:$S,emissions_model!$L:$L,$C108,emissions_model!$M:$M,$B108,emissions_model!$N:$N,$D108,emissions_model!$B:$B,AI$1,emissions_model!$D:$D,AI$2)</f>
        <v>0</v>
      </c>
      <c r="AJ108" s="68">
        <f>SUMIFS(emissions_model!$S:$S,emissions_model!$L:$L,$C108,emissions_model!$M:$M,$B108,emissions_model!$N:$N,$D108,emissions_model!$B:$B,AJ$1,emissions_model!$D:$D,AJ$2)</f>
        <v>0</v>
      </c>
      <c r="AK108" s="68">
        <f>SUMIFS(emissions_model!$S:$S,emissions_model!$L:$L,$C108,emissions_model!$M:$M,$B108,emissions_model!$N:$N,$D108,emissions_model!$B:$B,AK$1,emissions_model!$D:$D,AK$2)</f>
        <v>0</v>
      </c>
      <c r="AL108" s="68">
        <f>SUMIFS(emissions_model!$S:$S,emissions_model!$L:$L,$C108,emissions_model!$M:$M,$B108,emissions_model!$N:$N,$D108,emissions_model!$B:$B,AL$1,emissions_model!$D:$D,AL$2)</f>
        <v>0</v>
      </c>
      <c r="AM108" s="68">
        <f>SUMIFS(emissions_model!$S:$S,emissions_model!$L:$L,$C108,emissions_model!$M:$M,$B108,emissions_model!$N:$N,$D108,emissions_model!$B:$B,AM$1,emissions_model!$D:$D,AM$2)</f>
        <v>0</v>
      </c>
      <c r="AN108" s="68">
        <f>SUMIFS(emissions_model!$S:$S,emissions_model!$L:$L,$C108,emissions_model!$M:$M,$B108,emissions_model!$N:$N,$D108,emissions_model!$B:$B,AN$1,emissions_model!$D:$D,AN$2)</f>
        <v>0</v>
      </c>
      <c r="AO108" s="68">
        <f>SUMIFS(emissions_model!$S:$S,emissions_model!$L:$L,$C108,emissions_model!$M:$M,$B108,emissions_model!$N:$N,$D108,emissions_model!$B:$B,AO$1,emissions_model!$D:$D,AO$2)</f>
        <v>0</v>
      </c>
      <c r="AP108" s="68">
        <f>SUMIFS(emissions_model!$S:$S,emissions_model!$L:$L,$C108,emissions_model!$M:$M,$B108,emissions_model!$N:$N,$D108,emissions_model!$B:$B,AP$1,emissions_model!$D:$D,AP$2)</f>
        <v>0</v>
      </c>
      <c r="AQ108" s="68">
        <f>SUMIFS(emissions_model!$S:$S,emissions_model!$L:$L,$C108,emissions_model!$M:$M,$B108,emissions_model!$N:$N,$D108,emissions_model!$B:$B,AQ$1,emissions_model!$D:$D,AQ$2)</f>
        <v>0</v>
      </c>
      <c r="AR108" s="68">
        <f>SUMIFS(emissions_model!$S:$S,emissions_model!$L:$L,$C108,emissions_model!$M:$M,$B108,emissions_model!$N:$N,$D108,emissions_model!$B:$B,AR$1,emissions_model!$D:$D,AR$2)</f>
        <v>0</v>
      </c>
      <c r="AS108" s="68">
        <f>SUMIFS(emissions_model!$S:$S,emissions_model!$L:$L,$C108,emissions_model!$M:$M,$B108,emissions_model!$N:$N,$D108,emissions_model!$B:$B,AS$1,emissions_model!$D:$D,AS$2)</f>
        <v>0</v>
      </c>
      <c r="AT108" s="68">
        <f>SUMIFS(emissions_model!$S:$S,emissions_model!$L:$L,$C108,emissions_model!$M:$M,$B108,emissions_model!$N:$N,$D108,emissions_model!$B:$B,AT$1,emissions_model!$D:$D,AT$2)</f>
        <v>0</v>
      </c>
      <c r="AU108" s="68">
        <f>SUMIFS(emissions_model!$S:$S,emissions_model!$L:$L,$C108,emissions_model!$M:$M,$B108,emissions_model!$N:$N,$D108,emissions_model!$B:$B,AU$1,emissions_model!$D:$D,AU$2)</f>
        <v>0</v>
      </c>
      <c r="AV108" s="68">
        <f>SUMIFS(emissions_model!$S:$S,emissions_model!$L:$L,$C108,emissions_model!$M:$M,$B108,emissions_model!$N:$N,$D108,emissions_model!$B:$B,AV$1,emissions_model!$D:$D,AV$2)</f>
        <v>0</v>
      </c>
      <c r="AW108" s="68">
        <f>SUMIFS(emissions_model!$S:$S,emissions_model!$L:$L,$C108,emissions_model!$M:$M,$B108,emissions_model!$N:$N,$D108,emissions_model!$B:$B,AW$1,emissions_model!$D:$D,AW$2)</f>
        <v>0</v>
      </c>
      <c r="AX108" s="68">
        <f>SUMIFS(emissions_model!$S:$S,emissions_model!$L:$L,$C108,emissions_model!$M:$M,$B108,emissions_model!$N:$N,$D108,emissions_model!$B:$B,AX$1,emissions_model!$D:$D,AX$2)</f>
        <v>0</v>
      </c>
      <c r="AY108" s="68">
        <f>SUMIFS(emissions_model!$S:$S,emissions_model!$L:$L,$C108,emissions_model!$M:$M,$B108,emissions_model!$N:$N,$D108,emissions_model!$B:$B,AY$1,emissions_model!$D:$D,AY$2)</f>
        <v>0</v>
      </c>
      <c r="AZ108" s="68">
        <f>SUMIFS(emissions_model!$S:$S,emissions_model!$L:$L,$C108,emissions_model!$M:$M,$B108,emissions_model!$N:$N,$D108,emissions_model!$B:$B,AZ$1,emissions_model!$D:$D,AZ$2)</f>
        <v>0</v>
      </c>
      <c r="BA108" s="68">
        <f>SUMIFS(emissions_model!$S:$S,emissions_model!$L:$L,$C108,emissions_model!$M:$M,$B108,emissions_model!$N:$N,$D108,emissions_model!$B:$B,BA$1,emissions_model!$D:$D,BA$2)</f>
        <v>0</v>
      </c>
      <c r="BB108" s="68">
        <f>SUMIFS(emissions_model!$S:$S,emissions_model!$L:$L,$C108,emissions_model!$M:$M,$B108,emissions_model!$N:$N,$D108,emissions_model!$B:$B,BB$1,emissions_model!$D:$D,BB$2)</f>
        <v>0</v>
      </c>
      <c r="BC108" s="68">
        <f>SUMIFS(emissions_model!$S:$S,emissions_model!$L:$L,$C108,emissions_model!$M:$M,$B108,emissions_model!$N:$N,$D108,emissions_model!$B:$B,BC$1,emissions_model!$D:$D,BC$2)</f>
        <v>0</v>
      </c>
      <c r="BD108" s="68">
        <f>SUMIFS(emissions_model!$S:$S,emissions_model!$L:$L,$C108,emissions_model!$M:$M,$B108,emissions_model!$N:$N,$D108,emissions_model!$B:$B,BD$1,emissions_model!$D:$D,BD$2)</f>
        <v>0</v>
      </c>
      <c r="BE108" s="68">
        <f>SUMIFS(emissions_model!$S:$S,emissions_model!$L:$L,$C108,emissions_model!$M:$M,$B108,emissions_model!$N:$N,$D108,emissions_model!$B:$B,BE$1,emissions_model!$D:$D,BE$2)</f>
        <v>0</v>
      </c>
      <c r="BF108" s="68">
        <f>SUMIFS(emissions_model!$S:$S,emissions_model!$L:$L,$C108,emissions_model!$M:$M,$B108,emissions_model!$N:$N,$D108,emissions_model!$B:$B,BF$1,emissions_model!$D:$D,BF$2)</f>
        <v>0</v>
      </c>
      <c r="BG108" s="68">
        <f>SUMIFS(emissions_model!$S:$S,emissions_model!$L:$L,$C108,emissions_model!$M:$M,$B108,emissions_model!$N:$N,$D108,emissions_model!$B:$B,BG$1,emissions_model!$D:$D,BG$2)</f>
        <v>0</v>
      </c>
      <c r="BH108" s="68">
        <f>SUMIFS(emissions_model!$S:$S,emissions_model!$L:$L,$C108,emissions_model!$M:$M,$B108,emissions_model!$N:$N,$D108,emissions_model!$B:$B,BH$1,emissions_model!$D:$D,BH$2)</f>
        <v>0</v>
      </c>
      <c r="BI108" s="68">
        <f>SUMIFS(emissions_model!$S:$S,emissions_model!$L:$L,$C108,emissions_model!$M:$M,$B108,emissions_model!$N:$N,$D108,emissions_model!$B:$B,BI$1,emissions_model!$D:$D,BI$2)</f>
        <v>0</v>
      </c>
      <c r="BJ108" s="68">
        <f>SUMIFS(emissions_model!$S:$S,emissions_model!$L:$L,$C108,emissions_model!$M:$M,$B108,emissions_model!$N:$N,$D108,emissions_model!$B:$B,BJ$1,emissions_model!$D:$D,BJ$2)</f>
        <v>0</v>
      </c>
      <c r="BK108" s="68">
        <f>SUMIFS(emissions_model!$S:$S,emissions_model!$L:$L,$C108,emissions_model!$M:$M,$B108,emissions_model!$N:$N,$D108,emissions_model!$B:$B,BK$1,emissions_model!$D:$D,BK$2)</f>
        <v>0</v>
      </c>
      <c r="BL108" s="68">
        <f>SUMIFS(emissions_model!$S:$S,emissions_model!$L:$L,$C108,emissions_model!$M:$M,$B108,emissions_model!$N:$N,$D108,emissions_model!$B:$B,BL$1,emissions_model!$D:$D,BL$2)</f>
        <v>0</v>
      </c>
    </row>
    <row r="109" spans="2:64" x14ac:dyDescent="0.25">
      <c r="B109" s="221" t="s">
        <v>1447</v>
      </c>
      <c r="C109" s="68" t="s">
        <v>1288</v>
      </c>
      <c r="D109" s="222" t="s">
        <v>1270</v>
      </c>
      <c r="E109" s="68">
        <f>SUMIFS(emissions_model!$S:$S,emissions_model!$L:$L,$C109,emissions_model!$M:$M,$B109,emissions_model!$N:$N,$D109,emissions_model!$B:$B,E$1,emissions_model!$D:$D,E$2)</f>
        <v>0</v>
      </c>
      <c r="F109" s="68">
        <f>SUMIFS(emissions_model!$S:$S,emissions_model!$L:$L,$C109,emissions_model!$M:$M,$B109,emissions_model!$N:$N,$D109,emissions_model!$B:$B,F$1,emissions_model!$D:$D,F$2)</f>
        <v>0</v>
      </c>
      <c r="G109" s="68">
        <f>SUMIFS(emissions_model!$S:$S,emissions_model!$L:$L,$C109,emissions_model!$M:$M,$B109,emissions_model!$N:$N,$D109,emissions_model!$B:$B,G$1,emissions_model!$D:$D,G$2)</f>
        <v>0</v>
      </c>
      <c r="H109" s="68">
        <f>SUMIFS(emissions_model!$S:$S,emissions_model!$L:$L,$C109,emissions_model!$M:$M,$B109,emissions_model!$N:$N,$D109,emissions_model!$B:$B,H$1,emissions_model!$D:$D,H$2)</f>
        <v>0</v>
      </c>
      <c r="I109" s="68">
        <f>SUMIFS(emissions_model!$S:$S,emissions_model!$L:$L,$C109,emissions_model!$M:$M,$B109,emissions_model!$N:$N,$D109,emissions_model!$B:$B,I$1,emissions_model!$D:$D,I$2)</f>
        <v>0</v>
      </c>
      <c r="J109" s="68">
        <f>SUMIFS(emissions_model!$S:$S,emissions_model!$L:$L,$C109,emissions_model!$M:$M,$B109,emissions_model!$N:$N,$D109,emissions_model!$B:$B,J$1,emissions_model!$D:$D,J$2)</f>
        <v>0</v>
      </c>
      <c r="K109" s="68">
        <f>SUMIFS(emissions_model!$S:$S,emissions_model!$L:$L,$C109,emissions_model!$M:$M,$B109,emissions_model!$N:$N,$D109,emissions_model!$B:$B,K$1,emissions_model!$D:$D,K$2)</f>
        <v>0</v>
      </c>
      <c r="L109" s="68">
        <f>SUMIFS(emissions_model!$S:$S,emissions_model!$L:$L,$C109,emissions_model!$M:$M,$B109,emissions_model!$N:$N,$D109,emissions_model!$B:$B,L$1,emissions_model!$D:$D,L$2)</f>
        <v>0</v>
      </c>
      <c r="M109" s="68">
        <f>SUMIFS(emissions_model!$S:$S,emissions_model!$L:$L,$C109,emissions_model!$M:$M,$B109,emissions_model!$N:$N,$D109,emissions_model!$B:$B,M$1,emissions_model!$D:$D,M$2)</f>
        <v>0</v>
      </c>
      <c r="N109" s="68">
        <f>SUMIFS(emissions_model!$S:$S,emissions_model!$L:$L,$C109,emissions_model!$M:$M,$B109,emissions_model!$N:$N,$D109,emissions_model!$B:$B,N$1,emissions_model!$D:$D,N$2)</f>
        <v>0</v>
      </c>
      <c r="O109" s="68">
        <f>SUMIFS(emissions_model!$S:$S,emissions_model!$L:$L,$C109,emissions_model!$M:$M,$B109,emissions_model!$N:$N,$D109,emissions_model!$B:$B,O$1,emissions_model!$D:$D,O$2)</f>
        <v>0</v>
      </c>
      <c r="P109" s="68">
        <f>SUMIFS(emissions_model!$S:$S,emissions_model!$L:$L,$C109,emissions_model!$M:$M,$B109,emissions_model!$N:$N,$D109,emissions_model!$B:$B,P$1,emissions_model!$D:$D,P$2)</f>
        <v>0</v>
      </c>
      <c r="Q109" s="68">
        <f>SUMIFS(emissions_model!$S:$S,emissions_model!$L:$L,$C109,emissions_model!$M:$M,$B109,emissions_model!$N:$N,$D109,emissions_model!$B:$B,Q$1,emissions_model!$D:$D,Q$2)</f>
        <v>0</v>
      </c>
      <c r="R109" s="68">
        <f>SUMIFS(emissions_model!$S:$S,emissions_model!$L:$L,$C109,emissions_model!$M:$M,$B109,emissions_model!$N:$N,$D109,emissions_model!$B:$B,R$1,emissions_model!$D:$D,R$2)</f>
        <v>0</v>
      </c>
      <c r="S109" s="68">
        <f>SUMIFS(emissions_model!$S:$S,emissions_model!$L:$L,$C109,emissions_model!$M:$M,$B109,emissions_model!$N:$N,$D109,emissions_model!$B:$B,S$1,emissions_model!$D:$D,S$2)</f>
        <v>0</v>
      </c>
      <c r="T109" s="68">
        <f>SUMIFS(emissions_model!$S:$S,emissions_model!$L:$L,$C109,emissions_model!$M:$M,$B109,emissions_model!$N:$N,$D109,emissions_model!$B:$B,T$1,emissions_model!$D:$D,T$2)</f>
        <v>0</v>
      </c>
      <c r="U109" s="68">
        <f>SUMIFS(emissions_model!$S:$S,emissions_model!$L:$L,$C109,emissions_model!$M:$M,$B109,emissions_model!$N:$N,$D109,emissions_model!$B:$B,U$1,emissions_model!$D:$D,U$2)</f>
        <v>0</v>
      </c>
      <c r="V109" s="68">
        <f>SUMIFS(emissions_model!$S:$S,emissions_model!$L:$L,$C109,emissions_model!$M:$M,$B109,emissions_model!$N:$N,$D109,emissions_model!$B:$B,V$1,emissions_model!$D:$D,V$2)</f>
        <v>0</v>
      </c>
      <c r="W109" s="68">
        <f>SUMIFS(emissions_model!$S:$S,emissions_model!$L:$L,$C109,emissions_model!$M:$M,$B109,emissions_model!$N:$N,$D109,emissions_model!$B:$B,W$1,emissions_model!$D:$D,W$2)</f>
        <v>0</v>
      </c>
      <c r="X109" s="68">
        <f>SUMIFS(emissions_model!$S:$S,emissions_model!$L:$L,$C109,emissions_model!$M:$M,$B109,emissions_model!$N:$N,$D109,emissions_model!$B:$B,X$1,emissions_model!$D:$D,X$2)</f>
        <v>0</v>
      </c>
      <c r="Y109" s="68">
        <f>SUMIFS(emissions_model!$S:$S,emissions_model!$L:$L,$C109,emissions_model!$M:$M,$B109,emissions_model!$N:$N,$D109,emissions_model!$B:$B,Y$1,emissions_model!$D:$D,Y$2)</f>
        <v>0</v>
      </c>
      <c r="Z109" s="68">
        <f>SUMIFS(emissions_model!$S:$S,emissions_model!$L:$L,$C109,emissions_model!$M:$M,$B109,emissions_model!$N:$N,$D109,emissions_model!$B:$B,Z$1,emissions_model!$D:$D,Z$2)</f>
        <v>0</v>
      </c>
      <c r="AA109" s="68">
        <f>SUMIFS(emissions_model!$S:$S,emissions_model!$L:$L,$C109,emissions_model!$M:$M,$B109,emissions_model!$N:$N,$D109,emissions_model!$B:$B,AA$1,emissions_model!$D:$D,AA$2)</f>
        <v>0</v>
      </c>
      <c r="AB109" s="68">
        <f>SUMIFS(emissions_model!$S:$S,emissions_model!$L:$L,$C109,emissions_model!$M:$M,$B109,emissions_model!$N:$N,$D109,emissions_model!$B:$B,AB$1,emissions_model!$D:$D,AB$2)</f>
        <v>0</v>
      </c>
      <c r="AC109" s="68">
        <f>SUMIFS(emissions_model!$S:$S,emissions_model!$L:$L,$C109,emissions_model!$M:$M,$B109,emissions_model!$N:$N,$D109,emissions_model!$B:$B,AC$1,emissions_model!$D:$D,AC$2)</f>
        <v>0</v>
      </c>
      <c r="AD109" s="68">
        <f>SUMIFS(emissions_model!$S:$S,emissions_model!$L:$L,$C109,emissions_model!$M:$M,$B109,emissions_model!$N:$N,$D109,emissions_model!$B:$B,AD$1,emissions_model!$D:$D,AD$2)</f>
        <v>0</v>
      </c>
      <c r="AE109" s="68">
        <f>SUMIFS(emissions_model!$S:$S,emissions_model!$L:$L,$C109,emissions_model!$M:$M,$B109,emissions_model!$N:$N,$D109,emissions_model!$B:$B,AE$1,emissions_model!$D:$D,AE$2)</f>
        <v>0</v>
      </c>
      <c r="AF109" s="68">
        <f>SUMIFS(emissions_model!$S:$S,emissions_model!$L:$L,$C109,emissions_model!$M:$M,$B109,emissions_model!$N:$N,$D109,emissions_model!$B:$B,AF$1,emissions_model!$D:$D,AF$2)</f>
        <v>0</v>
      </c>
      <c r="AG109" s="148">
        <f>SUMIFS(emissions_model!$S:$S,emissions_model!$L:$L,$C109,emissions_model!$M:$M,$B109,emissions_model!$N:$N,$D109,emissions_model!$B:$B,AG$1,emissions_model!$D:$D,AG$2)</f>
        <v>0</v>
      </c>
      <c r="AH109" s="68">
        <f>SUMIFS(emissions_model!$S:$S,emissions_model!$L:$L,$C109,emissions_model!$M:$M,$B109,emissions_model!$N:$N,$D109,emissions_model!$B:$B,AH$1,emissions_model!$D:$D,AH$2)</f>
        <v>0</v>
      </c>
      <c r="AI109" s="68">
        <f>SUMIFS(emissions_model!$S:$S,emissions_model!$L:$L,$C109,emissions_model!$M:$M,$B109,emissions_model!$N:$N,$D109,emissions_model!$B:$B,AI$1,emissions_model!$D:$D,AI$2)</f>
        <v>0</v>
      </c>
      <c r="AJ109" s="68">
        <f>SUMIFS(emissions_model!$S:$S,emissions_model!$L:$L,$C109,emissions_model!$M:$M,$B109,emissions_model!$N:$N,$D109,emissions_model!$B:$B,AJ$1,emissions_model!$D:$D,AJ$2)</f>
        <v>0</v>
      </c>
      <c r="AK109" s="68">
        <f>SUMIFS(emissions_model!$S:$S,emissions_model!$L:$L,$C109,emissions_model!$M:$M,$B109,emissions_model!$N:$N,$D109,emissions_model!$B:$B,AK$1,emissions_model!$D:$D,AK$2)</f>
        <v>0</v>
      </c>
      <c r="AL109" s="68">
        <f>SUMIFS(emissions_model!$S:$S,emissions_model!$L:$L,$C109,emissions_model!$M:$M,$B109,emissions_model!$N:$N,$D109,emissions_model!$B:$B,AL$1,emissions_model!$D:$D,AL$2)</f>
        <v>0</v>
      </c>
      <c r="AM109" s="68">
        <f>SUMIFS(emissions_model!$S:$S,emissions_model!$L:$L,$C109,emissions_model!$M:$M,$B109,emissions_model!$N:$N,$D109,emissions_model!$B:$B,AM$1,emissions_model!$D:$D,AM$2)</f>
        <v>0</v>
      </c>
      <c r="AN109" s="68">
        <f>SUMIFS(emissions_model!$S:$S,emissions_model!$L:$L,$C109,emissions_model!$M:$M,$B109,emissions_model!$N:$N,$D109,emissions_model!$B:$B,AN$1,emissions_model!$D:$D,AN$2)</f>
        <v>0</v>
      </c>
      <c r="AO109" s="68">
        <f>SUMIFS(emissions_model!$S:$S,emissions_model!$L:$L,$C109,emissions_model!$M:$M,$B109,emissions_model!$N:$N,$D109,emissions_model!$B:$B,AO$1,emissions_model!$D:$D,AO$2)</f>
        <v>0</v>
      </c>
      <c r="AP109" s="68">
        <f>SUMIFS(emissions_model!$S:$S,emissions_model!$L:$L,$C109,emissions_model!$M:$M,$B109,emissions_model!$N:$N,$D109,emissions_model!$B:$B,AP$1,emissions_model!$D:$D,AP$2)</f>
        <v>0</v>
      </c>
      <c r="AQ109" s="68">
        <f>SUMIFS(emissions_model!$S:$S,emissions_model!$L:$L,$C109,emissions_model!$M:$M,$B109,emissions_model!$N:$N,$D109,emissions_model!$B:$B,AQ$1,emissions_model!$D:$D,AQ$2)</f>
        <v>0</v>
      </c>
      <c r="AR109" s="68">
        <f>SUMIFS(emissions_model!$S:$S,emissions_model!$L:$L,$C109,emissions_model!$M:$M,$B109,emissions_model!$N:$N,$D109,emissions_model!$B:$B,AR$1,emissions_model!$D:$D,AR$2)</f>
        <v>0</v>
      </c>
      <c r="AS109" s="68">
        <f>SUMIFS(emissions_model!$S:$S,emissions_model!$L:$L,$C109,emissions_model!$M:$M,$B109,emissions_model!$N:$N,$D109,emissions_model!$B:$B,AS$1,emissions_model!$D:$D,AS$2)</f>
        <v>0</v>
      </c>
      <c r="AT109" s="68">
        <f>SUMIFS(emissions_model!$S:$S,emissions_model!$L:$L,$C109,emissions_model!$M:$M,$B109,emissions_model!$N:$N,$D109,emissions_model!$B:$B,AT$1,emissions_model!$D:$D,AT$2)</f>
        <v>0</v>
      </c>
      <c r="AU109" s="68">
        <f>SUMIFS(emissions_model!$S:$S,emissions_model!$L:$L,$C109,emissions_model!$M:$M,$B109,emissions_model!$N:$N,$D109,emissions_model!$B:$B,AU$1,emissions_model!$D:$D,AU$2)</f>
        <v>0</v>
      </c>
      <c r="AV109" s="68">
        <f>SUMIFS(emissions_model!$S:$S,emissions_model!$L:$L,$C109,emissions_model!$M:$M,$B109,emissions_model!$N:$N,$D109,emissions_model!$B:$B,AV$1,emissions_model!$D:$D,AV$2)</f>
        <v>0</v>
      </c>
      <c r="AW109" s="68">
        <f>SUMIFS(emissions_model!$S:$S,emissions_model!$L:$L,$C109,emissions_model!$M:$M,$B109,emissions_model!$N:$N,$D109,emissions_model!$B:$B,AW$1,emissions_model!$D:$D,AW$2)</f>
        <v>0</v>
      </c>
      <c r="AX109" s="68">
        <f>SUMIFS(emissions_model!$S:$S,emissions_model!$L:$L,$C109,emissions_model!$M:$M,$B109,emissions_model!$N:$N,$D109,emissions_model!$B:$B,AX$1,emissions_model!$D:$D,AX$2)</f>
        <v>0</v>
      </c>
      <c r="AY109" s="68">
        <f>SUMIFS(emissions_model!$S:$S,emissions_model!$L:$L,$C109,emissions_model!$M:$M,$B109,emissions_model!$N:$N,$D109,emissions_model!$B:$B,AY$1,emissions_model!$D:$D,AY$2)</f>
        <v>0</v>
      </c>
      <c r="AZ109" s="68">
        <f>SUMIFS(emissions_model!$S:$S,emissions_model!$L:$L,$C109,emissions_model!$M:$M,$B109,emissions_model!$N:$N,$D109,emissions_model!$B:$B,AZ$1,emissions_model!$D:$D,AZ$2)</f>
        <v>0</v>
      </c>
      <c r="BA109" s="68">
        <f>SUMIFS(emissions_model!$S:$S,emissions_model!$L:$L,$C109,emissions_model!$M:$M,$B109,emissions_model!$N:$N,$D109,emissions_model!$B:$B,BA$1,emissions_model!$D:$D,BA$2)</f>
        <v>0</v>
      </c>
      <c r="BB109" s="68">
        <f>SUMIFS(emissions_model!$S:$S,emissions_model!$L:$L,$C109,emissions_model!$M:$M,$B109,emissions_model!$N:$N,$D109,emissions_model!$B:$B,BB$1,emissions_model!$D:$D,BB$2)</f>
        <v>0</v>
      </c>
      <c r="BC109" s="68">
        <f>SUMIFS(emissions_model!$S:$S,emissions_model!$L:$L,$C109,emissions_model!$M:$M,$B109,emissions_model!$N:$N,$D109,emissions_model!$B:$B,BC$1,emissions_model!$D:$D,BC$2)</f>
        <v>0</v>
      </c>
      <c r="BD109" s="68">
        <f>SUMIFS(emissions_model!$S:$S,emissions_model!$L:$L,$C109,emissions_model!$M:$M,$B109,emissions_model!$N:$N,$D109,emissions_model!$B:$B,BD$1,emissions_model!$D:$D,BD$2)</f>
        <v>0</v>
      </c>
      <c r="BE109" s="68">
        <f>SUMIFS(emissions_model!$S:$S,emissions_model!$L:$L,$C109,emissions_model!$M:$M,$B109,emissions_model!$N:$N,$D109,emissions_model!$B:$B,BE$1,emissions_model!$D:$D,BE$2)</f>
        <v>0</v>
      </c>
      <c r="BF109" s="68">
        <f>SUMIFS(emissions_model!$S:$S,emissions_model!$L:$L,$C109,emissions_model!$M:$M,$B109,emissions_model!$N:$N,$D109,emissions_model!$B:$B,BF$1,emissions_model!$D:$D,BF$2)</f>
        <v>0</v>
      </c>
      <c r="BG109" s="68">
        <f>SUMIFS(emissions_model!$S:$S,emissions_model!$L:$L,$C109,emissions_model!$M:$M,$B109,emissions_model!$N:$N,$D109,emissions_model!$B:$B,BG$1,emissions_model!$D:$D,BG$2)</f>
        <v>0</v>
      </c>
      <c r="BH109" s="68">
        <f>SUMIFS(emissions_model!$S:$S,emissions_model!$L:$L,$C109,emissions_model!$M:$M,$B109,emissions_model!$N:$N,$D109,emissions_model!$B:$B,BH$1,emissions_model!$D:$D,BH$2)</f>
        <v>0</v>
      </c>
      <c r="BI109" s="68">
        <f>SUMIFS(emissions_model!$S:$S,emissions_model!$L:$L,$C109,emissions_model!$M:$M,$B109,emissions_model!$N:$N,$D109,emissions_model!$B:$B,BI$1,emissions_model!$D:$D,BI$2)</f>
        <v>0</v>
      </c>
      <c r="BJ109" s="68">
        <f>SUMIFS(emissions_model!$S:$S,emissions_model!$L:$L,$C109,emissions_model!$M:$M,$B109,emissions_model!$N:$N,$D109,emissions_model!$B:$B,BJ$1,emissions_model!$D:$D,BJ$2)</f>
        <v>0</v>
      </c>
      <c r="BK109" s="68">
        <f>SUMIFS(emissions_model!$S:$S,emissions_model!$L:$L,$C109,emissions_model!$M:$M,$B109,emissions_model!$N:$N,$D109,emissions_model!$B:$B,BK$1,emissions_model!$D:$D,BK$2)</f>
        <v>0</v>
      </c>
      <c r="BL109" s="68">
        <f>SUMIFS(emissions_model!$S:$S,emissions_model!$L:$L,$C109,emissions_model!$M:$M,$B109,emissions_model!$N:$N,$D109,emissions_model!$B:$B,BL$1,emissions_model!$D:$D,BL$2)</f>
        <v>0</v>
      </c>
    </row>
    <row r="110" spans="2:64" x14ac:dyDescent="0.25">
      <c r="B110" s="221" t="s">
        <v>1447</v>
      </c>
      <c r="C110" s="68" t="s">
        <v>1288</v>
      </c>
      <c r="D110" s="222" t="s">
        <v>1271</v>
      </c>
      <c r="E110" s="68">
        <f>SUMIFS(emissions_model!$S:$S,emissions_model!$L:$L,$C110,emissions_model!$M:$M,$B110,emissions_model!$N:$N,$D110,emissions_model!$B:$B,E$1,emissions_model!$D:$D,E$2)</f>
        <v>0</v>
      </c>
      <c r="F110" s="68">
        <f>SUMIFS(emissions_model!$S:$S,emissions_model!$L:$L,$C110,emissions_model!$M:$M,$B110,emissions_model!$N:$N,$D110,emissions_model!$B:$B,F$1,emissions_model!$D:$D,F$2)</f>
        <v>0</v>
      </c>
      <c r="G110" s="68">
        <f>SUMIFS(emissions_model!$S:$S,emissions_model!$L:$L,$C110,emissions_model!$M:$M,$B110,emissions_model!$N:$N,$D110,emissions_model!$B:$B,G$1,emissions_model!$D:$D,G$2)</f>
        <v>0</v>
      </c>
      <c r="H110" s="68">
        <f>SUMIFS(emissions_model!$S:$S,emissions_model!$L:$L,$C110,emissions_model!$M:$M,$B110,emissions_model!$N:$N,$D110,emissions_model!$B:$B,H$1,emissions_model!$D:$D,H$2)</f>
        <v>0</v>
      </c>
      <c r="I110" s="68">
        <f>SUMIFS(emissions_model!$S:$S,emissions_model!$L:$L,$C110,emissions_model!$M:$M,$B110,emissions_model!$N:$N,$D110,emissions_model!$B:$B,I$1,emissions_model!$D:$D,I$2)</f>
        <v>0</v>
      </c>
      <c r="J110" s="68">
        <f>SUMIFS(emissions_model!$S:$S,emissions_model!$L:$L,$C110,emissions_model!$M:$M,$B110,emissions_model!$N:$N,$D110,emissions_model!$B:$B,J$1,emissions_model!$D:$D,J$2)</f>
        <v>0</v>
      </c>
      <c r="K110" s="68">
        <f>SUMIFS(emissions_model!$S:$S,emissions_model!$L:$L,$C110,emissions_model!$M:$M,$B110,emissions_model!$N:$N,$D110,emissions_model!$B:$B,K$1,emissions_model!$D:$D,K$2)</f>
        <v>0</v>
      </c>
      <c r="L110" s="68">
        <f>SUMIFS(emissions_model!$S:$S,emissions_model!$L:$L,$C110,emissions_model!$M:$M,$B110,emissions_model!$N:$N,$D110,emissions_model!$B:$B,L$1,emissions_model!$D:$D,L$2)</f>
        <v>0</v>
      </c>
      <c r="M110" s="68">
        <f>SUMIFS(emissions_model!$S:$S,emissions_model!$L:$L,$C110,emissions_model!$M:$M,$B110,emissions_model!$N:$N,$D110,emissions_model!$B:$B,M$1,emissions_model!$D:$D,M$2)</f>
        <v>0</v>
      </c>
      <c r="N110" s="68">
        <f>SUMIFS(emissions_model!$S:$S,emissions_model!$L:$L,$C110,emissions_model!$M:$M,$B110,emissions_model!$N:$N,$D110,emissions_model!$B:$B,N$1,emissions_model!$D:$D,N$2)</f>
        <v>0</v>
      </c>
      <c r="O110" s="68">
        <f>SUMIFS(emissions_model!$S:$S,emissions_model!$L:$L,$C110,emissions_model!$M:$M,$B110,emissions_model!$N:$N,$D110,emissions_model!$B:$B,O$1,emissions_model!$D:$D,O$2)</f>
        <v>0</v>
      </c>
      <c r="P110" s="68">
        <f>SUMIFS(emissions_model!$S:$S,emissions_model!$L:$L,$C110,emissions_model!$M:$M,$B110,emissions_model!$N:$N,$D110,emissions_model!$B:$B,P$1,emissions_model!$D:$D,P$2)</f>
        <v>0</v>
      </c>
      <c r="Q110" s="68">
        <f>SUMIFS(emissions_model!$S:$S,emissions_model!$L:$L,$C110,emissions_model!$M:$M,$B110,emissions_model!$N:$N,$D110,emissions_model!$B:$B,Q$1,emissions_model!$D:$D,Q$2)</f>
        <v>0</v>
      </c>
      <c r="R110" s="68">
        <f>SUMIFS(emissions_model!$S:$S,emissions_model!$L:$L,$C110,emissions_model!$M:$M,$B110,emissions_model!$N:$N,$D110,emissions_model!$B:$B,R$1,emissions_model!$D:$D,R$2)</f>
        <v>0</v>
      </c>
      <c r="S110" s="68">
        <f>SUMIFS(emissions_model!$S:$S,emissions_model!$L:$L,$C110,emissions_model!$M:$M,$B110,emissions_model!$N:$N,$D110,emissions_model!$B:$B,S$1,emissions_model!$D:$D,S$2)</f>
        <v>0</v>
      </c>
      <c r="T110" s="68">
        <f>SUMIFS(emissions_model!$S:$S,emissions_model!$L:$L,$C110,emissions_model!$M:$M,$B110,emissions_model!$N:$N,$D110,emissions_model!$B:$B,T$1,emissions_model!$D:$D,T$2)</f>
        <v>0</v>
      </c>
      <c r="U110" s="68">
        <f>SUMIFS(emissions_model!$S:$S,emissions_model!$L:$L,$C110,emissions_model!$M:$M,$B110,emissions_model!$N:$N,$D110,emissions_model!$B:$B,U$1,emissions_model!$D:$D,U$2)</f>
        <v>0</v>
      </c>
      <c r="V110" s="68">
        <f>SUMIFS(emissions_model!$S:$S,emissions_model!$L:$L,$C110,emissions_model!$M:$M,$B110,emissions_model!$N:$N,$D110,emissions_model!$B:$B,V$1,emissions_model!$D:$D,V$2)</f>
        <v>0</v>
      </c>
      <c r="W110" s="68">
        <f>SUMIFS(emissions_model!$S:$S,emissions_model!$L:$L,$C110,emissions_model!$M:$M,$B110,emissions_model!$N:$N,$D110,emissions_model!$B:$B,W$1,emissions_model!$D:$D,W$2)</f>
        <v>0</v>
      </c>
      <c r="X110" s="68">
        <f>SUMIFS(emissions_model!$S:$S,emissions_model!$L:$L,$C110,emissions_model!$M:$M,$B110,emissions_model!$N:$N,$D110,emissions_model!$B:$B,X$1,emissions_model!$D:$D,X$2)</f>
        <v>0</v>
      </c>
      <c r="Y110" s="68">
        <f>SUMIFS(emissions_model!$S:$S,emissions_model!$L:$L,$C110,emissions_model!$M:$M,$B110,emissions_model!$N:$N,$D110,emissions_model!$B:$B,Y$1,emissions_model!$D:$D,Y$2)</f>
        <v>0</v>
      </c>
      <c r="Z110" s="68">
        <f>SUMIFS(emissions_model!$S:$S,emissions_model!$L:$L,$C110,emissions_model!$M:$M,$B110,emissions_model!$N:$N,$D110,emissions_model!$B:$B,Z$1,emissions_model!$D:$D,Z$2)</f>
        <v>0</v>
      </c>
      <c r="AA110" s="68">
        <f>SUMIFS(emissions_model!$S:$S,emissions_model!$L:$L,$C110,emissions_model!$M:$M,$B110,emissions_model!$N:$N,$D110,emissions_model!$B:$B,AA$1,emissions_model!$D:$D,AA$2)</f>
        <v>0</v>
      </c>
      <c r="AB110" s="68">
        <f>SUMIFS(emissions_model!$S:$S,emissions_model!$L:$L,$C110,emissions_model!$M:$M,$B110,emissions_model!$N:$N,$D110,emissions_model!$B:$B,AB$1,emissions_model!$D:$D,AB$2)</f>
        <v>0</v>
      </c>
      <c r="AC110" s="68">
        <f>SUMIFS(emissions_model!$S:$S,emissions_model!$L:$L,$C110,emissions_model!$M:$M,$B110,emissions_model!$N:$N,$D110,emissions_model!$B:$B,AC$1,emissions_model!$D:$D,AC$2)</f>
        <v>0</v>
      </c>
      <c r="AD110" s="68">
        <f>SUMIFS(emissions_model!$S:$S,emissions_model!$L:$L,$C110,emissions_model!$M:$M,$B110,emissions_model!$N:$N,$D110,emissions_model!$B:$B,AD$1,emissions_model!$D:$D,AD$2)</f>
        <v>0</v>
      </c>
      <c r="AE110" s="68">
        <f>SUMIFS(emissions_model!$S:$S,emissions_model!$L:$L,$C110,emissions_model!$M:$M,$B110,emissions_model!$N:$N,$D110,emissions_model!$B:$B,AE$1,emissions_model!$D:$D,AE$2)</f>
        <v>0</v>
      </c>
      <c r="AF110" s="68">
        <f>SUMIFS(emissions_model!$S:$S,emissions_model!$L:$L,$C110,emissions_model!$M:$M,$B110,emissions_model!$N:$N,$D110,emissions_model!$B:$B,AF$1,emissions_model!$D:$D,AF$2)</f>
        <v>0</v>
      </c>
      <c r="AG110" s="148">
        <f>SUMIFS(emissions_model!$S:$S,emissions_model!$L:$L,$C110,emissions_model!$M:$M,$B110,emissions_model!$N:$N,$D110,emissions_model!$B:$B,AG$1,emissions_model!$D:$D,AG$2)</f>
        <v>0</v>
      </c>
      <c r="AH110" s="68">
        <f>SUMIFS(emissions_model!$S:$S,emissions_model!$L:$L,$C110,emissions_model!$M:$M,$B110,emissions_model!$N:$N,$D110,emissions_model!$B:$B,AH$1,emissions_model!$D:$D,AH$2)</f>
        <v>0</v>
      </c>
      <c r="AI110" s="68">
        <f>SUMIFS(emissions_model!$S:$S,emissions_model!$L:$L,$C110,emissions_model!$M:$M,$B110,emissions_model!$N:$N,$D110,emissions_model!$B:$B,AI$1,emissions_model!$D:$D,AI$2)</f>
        <v>0</v>
      </c>
      <c r="AJ110" s="68">
        <f>SUMIFS(emissions_model!$S:$S,emissions_model!$L:$L,$C110,emissions_model!$M:$M,$B110,emissions_model!$N:$N,$D110,emissions_model!$B:$B,AJ$1,emissions_model!$D:$D,AJ$2)</f>
        <v>0</v>
      </c>
      <c r="AK110" s="68">
        <f>SUMIFS(emissions_model!$S:$S,emissions_model!$L:$L,$C110,emissions_model!$M:$M,$B110,emissions_model!$N:$N,$D110,emissions_model!$B:$B,AK$1,emissions_model!$D:$D,AK$2)</f>
        <v>0</v>
      </c>
      <c r="AL110" s="68">
        <f>SUMIFS(emissions_model!$S:$S,emissions_model!$L:$L,$C110,emissions_model!$M:$M,$B110,emissions_model!$N:$N,$D110,emissions_model!$B:$B,AL$1,emissions_model!$D:$D,AL$2)</f>
        <v>0</v>
      </c>
      <c r="AM110" s="68">
        <f>SUMIFS(emissions_model!$S:$S,emissions_model!$L:$L,$C110,emissions_model!$M:$M,$B110,emissions_model!$N:$N,$D110,emissions_model!$B:$B,AM$1,emissions_model!$D:$D,AM$2)</f>
        <v>0</v>
      </c>
      <c r="AN110" s="68">
        <f>SUMIFS(emissions_model!$S:$S,emissions_model!$L:$L,$C110,emissions_model!$M:$M,$B110,emissions_model!$N:$N,$D110,emissions_model!$B:$B,AN$1,emissions_model!$D:$D,AN$2)</f>
        <v>0</v>
      </c>
      <c r="AO110" s="68">
        <f>SUMIFS(emissions_model!$S:$S,emissions_model!$L:$L,$C110,emissions_model!$M:$M,$B110,emissions_model!$N:$N,$D110,emissions_model!$B:$B,AO$1,emissions_model!$D:$D,AO$2)</f>
        <v>0</v>
      </c>
      <c r="AP110" s="68">
        <f>SUMIFS(emissions_model!$S:$S,emissions_model!$L:$L,$C110,emissions_model!$M:$M,$B110,emissions_model!$N:$N,$D110,emissions_model!$B:$B,AP$1,emissions_model!$D:$D,AP$2)</f>
        <v>0</v>
      </c>
      <c r="AQ110" s="68">
        <f>SUMIFS(emissions_model!$S:$S,emissions_model!$L:$L,$C110,emissions_model!$M:$M,$B110,emissions_model!$N:$N,$D110,emissions_model!$B:$B,AQ$1,emissions_model!$D:$D,AQ$2)</f>
        <v>0</v>
      </c>
      <c r="AR110" s="68">
        <f>SUMIFS(emissions_model!$S:$S,emissions_model!$L:$L,$C110,emissions_model!$M:$M,$B110,emissions_model!$N:$N,$D110,emissions_model!$B:$B,AR$1,emissions_model!$D:$D,AR$2)</f>
        <v>0</v>
      </c>
      <c r="AS110" s="68">
        <f>SUMIFS(emissions_model!$S:$S,emissions_model!$L:$L,$C110,emissions_model!$M:$M,$B110,emissions_model!$N:$N,$D110,emissions_model!$B:$B,AS$1,emissions_model!$D:$D,AS$2)</f>
        <v>0</v>
      </c>
      <c r="AT110" s="68">
        <f>SUMIFS(emissions_model!$S:$S,emissions_model!$L:$L,$C110,emissions_model!$M:$M,$B110,emissions_model!$N:$N,$D110,emissions_model!$B:$B,AT$1,emissions_model!$D:$D,AT$2)</f>
        <v>0</v>
      </c>
      <c r="AU110" s="68">
        <f>SUMIFS(emissions_model!$S:$S,emissions_model!$L:$L,$C110,emissions_model!$M:$M,$B110,emissions_model!$N:$N,$D110,emissions_model!$B:$B,AU$1,emissions_model!$D:$D,AU$2)</f>
        <v>0</v>
      </c>
      <c r="AV110" s="68">
        <f>SUMIFS(emissions_model!$S:$S,emissions_model!$L:$L,$C110,emissions_model!$M:$M,$B110,emissions_model!$N:$N,$D110,emissions_model!$B:$B,AV$1,emissions_model!$D:$D,AV$2)</f>
        <v>0</v>
      </c>
      <c r="AW110" s="68">
        <f>SUMIFS(emissions_model!$S:$S,emissions_model!$L:$L,$C110,emissions_model!$M:$M,$B110,emissions_model!$N:$N,$D110,emissions_model!$B:$B,AW$1,emissions_model!$D:$D,AW$2)</f>
        <v>0</v>
      </c>
      <c r="AX110" s="68">
        <f>SUMIFS(emissions_model!$S:$S,emissions_model!$L:$L,$C110,emissions_model!$M:$M,$B110,emissions_model!$N:$N,$D110,emissions_model!$B:$B,AX$1,emissions_model!$D:$D,AX$2)</f>
        <v>0</v>
      </c>
      <c r="AY110" s="68">
        <f>SUMIFS(emissions_model!$S:$S,emissions_model!$L:$L,$C110,emissions_model!$M:$M,$B110,emissions_model!$N:$N,$D110,emissions_model!$B:$B,AY$1,emissions_model!$D:$D,AY$2)</f>
        <v>0</v>
      </c>
      <c r="AZ110" s="68">
        <f>SUMIFS(emissions_model!$S:$S,emissions_model!$L:$L,$C110,emissions_model!$M:$M,$B110,emissions_model!$N:$N,$D110,emissions_model!$B:$B,AZ$1,emissions_model!$D:$D,AZ$2)</f>
        <v>0</v>
      </c>
      <c r="BA110" s="68">
        <f>SUMIFS(emissions_model!$S:$S,emissions_model!$L:$L,$C110,emissions_model!$M:$M,$B110,emissions_model!$N:$N,$D110,emissions_model!$B:$B,BA$1,emissions_model!$D:$D,BA$2)</f>
        <v>0</v>
      </c>
      <c r="BB110" s="68">
        <f>SUMIFS(emissions_model!$S:$S,emissions_model!$L:$L,$C110,emissions_model!$M:$M,$B110,emissions_model!$N:$N,$D110,emissions_model!$B:$B,BB$1,emissions_model!$D:$D,BB$2)</f>
        <v>0</v>
      </c>
      <c r="BC110" s="68">
        <f>SUMIFS(emissions_model!$S:$S,emissions_model!$L:$L,$C110,emissions_model!$M:$M,$B110,emissions_model!$N:$N,$D110,emissions_model!$B:$B,BC$1,emissions_model!$D:$D,BC$2)</f>
        <v>0</v>
      </c>
      <c r="BD110" s="68">
        <f>SUMIFS(emissions_model!$S:$S,emissions_model!$L:$L,$C110,emissions_model!$M:$M,$B110,emissions_model!$N:$N,$D110,emissions_model!$B:$B,BD$1,emissions_model!$D:$D,BD$2)</f>
        <v>0</v>
      </c>
      <c r="BE110" s="68">
        <f>SUMIFS(emissions_model!$S:$S,emissions_model!$L:$L,$C110,emissions_model!$M:$M,$B110,emissions_model!$N:$N,$D110,emissions_model!$B:$B,BE$1,emissions_model!$D:$D,BE$2)</f>
        <v>0</v>
      </c>
      <c r="BF110" s="68">
        <f>SUMIFS(emissions_model!$S:$S,emissions_model!$L:$L,$C110,emissions_model!$M:$M,$B110,emissions_model!$N:$N,$D110,emissions_model!$B:$B,BF$1,emissions_model!$D:$D,BF$2)</f>
        <v>0</v>
      </c>
      <c r="BG110" s="68">
        <f>SUMIFS(emissions_model!$S:$S,emissions_model!$L:$L,$C110,emissions_model!$M:$M,$B110,emissions_model!$N:$N,$D110,emissions_model!$B:$B,BG$1,emissions_model!$D:$D,BG$2)</f>
        <v>0</v>
      </c>
      <c r="BH110" s="68">
        <f>SUMIFS(emissions_model!$S:$S,emissions_model!$L:$L,$C110,emissions_model!$M:$M,$B110,emissions_model!$N:$N,$D110,emissions_model!$B:$B,BH$1,emissions_model!$D:$D,BH$2)</f>
        <v>0</v>
      </c>
      <c r="BI110" s="68">
        <f>SUMIFS(emissions_model!$S:$S,emissions_model!$L:$L,$C110,emissions_model!$M:$M,$B110,emissions_model!$N:$N,$D110,emissions_model!$B:$B,BI$1,emissions_model!$D:$D,BI$2)</f>
        <v>0</v>
      </c>
      <c r="BJ110" s="68">
        <f>SUMIFS(emissions_model!$S:$S,emissions_model!$L:$L,$C110,emissions_model!$M:$M,$B110,emissions_model!$N:$N,$D110,emissions_model!$B:$B,BJ$1,emissions_model!$D:$D,BJ$2)</f>
        <v>0</v>
      </c>
      <c r="BK110" s="68">
        <f>SUMIFS(emissions_model!$S:$S,emissions_model!$L:$L,$C110,emissions_model!$M:$M,$B110,emissions_model!$N:$N,$D110,emissions_model!$B:$B,BK$1,emissions_model!$D:$D,BK$2)</f>
        <v>0</v>
      </c>
      <c r="BL110" s="68">
        <f>SUMIFS(emissions_model!$S:$S,emissions_model!$L:$L,$C110,emissions_model!$M:$M,$B110,emissions_model!$N:$N,$D110,emissions_model!$B:$B,BL$1,emissions_model!$D:$D,BL$2)</f>
        <v>0</v>
      </c>
    </row>
    <row r="111" spans="2:64" x14ac:dyDescent="0.25">
      <c r="B111" s="221" t="s">
        <v>1447</v>
      </c>
      <c r="C111" s="68" t="s">
        <v>1288</v>
      </c>
      <c r="D111" s="222" t="s">
        <v>1286</v>
      </c>
      <c r="E111" s="68">
        <f>SUMIFS(emissions_model!$S:$S,emissions_model!$L:$L,$C111,emissions_model!$M:$M,$B111,emissions_model!$N:$N,$D111,emissions_model!$B:$B,E$1,emissions_model!$D:$D,E$2)</f>
        <v>0</v>
      </c>
      <c r="F111" s="68">
        <f>SUMIFS(emissions_model!$S:$S,emissions_model!$L:$L,$C111,emissions_model!$M:$M,$B111,emissions_model!$N:$N,$D111,emissions_model!$B:$B,F$1,emissions_model!$D:$D,F$2)</f>
        <v>0</v>
      </c>
      <c r="G111" s="68">
        <f>SUMIFS(emissions_model!$S:$S,emissions_model!$L:$L,$C111,emissions_model!$M:$M,$B111,emissions_model!$N:$N,$D111,emissions_model!$B:$B,G$1,emissions_model!$D:$D,G$2)</f>
        <v>0</v>
      </c>
      <c r="H111" s="68">
        <f>SUMIFS(emissions_model!$S:$S,emissions_model!$L:$L,$C111,emissions_model!$M:$M,$B111,emissions_model!$N:$N,$D111,emissions_model!$B:$B,H$1,emissions_model!$D:$D,H$2)</f>
        <v>0</v>
      </c>
      <c r="I111" s="68">
        <f>SUMIFS(emissions_model!$S:$S,emissions_model!$L:$L,$C111,emissions_model!$M:$M,$B111,emissions_model!$N:$N,$D111,emissions_model!$B:$B,I$1,emissions_model!$D:$D,I$2)</f>
        <v>0</v>
      </c>
      <c r="J111" s="68">
        <f>SUMIFS(emissions_model!$S:$S,emissions_model!$L:$L,$C111,emissions_model!$M:$M,$B111,emissions_model!$N:$N,$D111,emissions_model!$B:$B,J$1,emissions_model!$D:$D,J$2)</f>
        <v>0</v>
      </c>
      <c r="K111" s="68">
        <f>SUMIFS(emissions_model!$S:$S,emissions_model!$L:$L,$C111,emissions_model!$M:$M,$B111,emissions_model!$N:$N,$D111,emissions_model!$B:$B,K$1,emissions_model!$D:$D,K$2)</f>
        <v>0</v>
      </c>
      <c r="L111" s="68">
        <f>SUMIFS(emissions_model!$S:$S,emissions_model!$L:$L,$C111,emissions_model!$M:$M,$B111,emissions_model!$N:$N,$D111,emissions_model!$B:$B,L$1,emissions_model!$D:$D,L$2)</f>
        <v>0</v>
      </c>
      <c r="M111" s="68">
        <f>SUMIFS(emissions_model!$S:$S,emissions_model!$L:$L,$C111,emissions_model!$M:$M,$B111,emissions_model!$N:$N,$D111,emissions_model!$B:$B,M$1,emissions_model!$D:$D,M$2)</f>
        <v>0</v>
      </c>
      <c r="N111" s="68">
        <f>SUMIFS(emissions_model!$S:$S,emissions_model!$L:$L,$C111,emissions_model!$M:$M,$B111,emissions_model!$N:$N,$D111,emissions_model!$B:$B,N$1,emissions_model!$D:$D,N$2)</f>
        <v>0</v>
      </c>
      <c r="O111" s="68">
        <f>SUMIFS(emissions_model!$S:$S,emissions_model!$L:$L,$C111,emissions_model!$M:$M,$B111,emissions_model!$N:$N,$D111,emissions_model!$B:$B,O$1,emissions_model!$D:$D,O$2)</f>
        <v>0</v>
      </c>
      <c r="P111" s="68">
        <f>SUMIFS(emissions_model!$S:$S,emissions_model!$L:$L,$C111,emissions_model!$M:$M,$B111,emissions_model!$N:$N,$D111,emissions_model!$B:$B,P$1,emissions_model!$D:$D,P$2)</f>
        <v>0</v>
      </c>
      <c r="Q111" s="68">
        <f>SUMIFS(emissions_model!$S:$S,emissions_model!$L:$L,$C111,emissions_model!$M:$M,$B111,emissions_model!$N:$N,$D111,emissions_model!$B:$B,Q$1,emissions_model!$D:$D,Q$2)</f>
        <v>0</v>
      </c>
      <c r="R111" s="68">
        <f>SUMIFS(emissions_model!$S:$S,emissions_model!$L:$L,$C111,emissions_model!$M:$M,$B111,emissions_model!$N:$N,$D111,emissions_model!$B:$B,R$1,emissions_model!$D:$D,R$2)</f>
        <v>0</v>
      </c>
      <c r="S111" s="68">
        <f>SUMIFS(emissions_model!$S:$S,emissions_model!$L:$L,$C111,emissions_model!$M:$M,$B111,emissions_model!$N:$N,$D111,emissions_model!$B:$B,S$1,emissions_model!$D:$D,S$2)</f>
        <v>0</v>
      </c>
      <c r="T111" s="68">
        <f>SUMIFS(emissions_model!$S:$S,emissions_model!$L:$L,$C111,emissions_model!$M:$M,$B111,emissions_model!$N:$N,$D111,emissions_model!$B:$B,T$1,emissions_model!$D:$D,T$2)</f>
        <v>0</v>
      </c>
      <c r="U111" s="68">
        <f>SUMIFS(emissions_model!$S:$S,emissions_model!$L:$L,$C111,emissions_model!$M:$M,$B111,emissions_model!$N:$N,$D111,emissions_model!$B:$B,U$1,emissions_model!$D:$D,U$2)</f>
        <v>0</v>
      </c>
      <c r="V111" s="68">
        <f>SUMIFS(emissions_model!$S:$S,emissions_model!$L:$L,$C111,emissions_model!$M:$M,$B111,emissions_model!$N:$N,$D111,emissions_model!$B:$B,V$1,emissions_model!$D:$D,V$2)</f>
        <v>0</v>
      </c>
      <c r="W111" s="68">
        <f>SUMIFS(emissions_model!$S:$S,emissions_model!$L:$L,$C111,emissions_model!$M:$M,$B111,emissions_model!$N:$N,$D111,emissions_model!$B:$B,W$1,emissions_model!$D:$D,W$2)</f>
        <v>0</v>
      </c>
      <c r="X111" s="68">
        <f>SUMIFS(emissions_model!$S:$S,emissions_model!$L:$L,$C111,emissions_model!$M:$M,$B111,emissions_model!$N:$N,$D111,emissions_model!$B:$B,X$1,emissions_model!$D:$D,X$2)</f>
        <v>0</v>
      </c>
      <c r="Y111" s="68">
        <f>SUMIFS(emissions_model!$S:$S,emissions_model!$L:$L,$C111,emissions_model!$M:$M,$B111,emissions_model!$N:$N,$D111,emissions_model!$B:$B,Y$1,emissions_model!$D:$D,Y$2)</f>
        <v>0</v>
      </c>
      <c r="Z111" s="68">
        <f>SUMIFS(emissions_model!$S:$S,emissions_model!$L:$L,$C111,emissions_model!$M:$M,$B111,emissions_model!$N:$N,$D111,emissions_model!$B:$B,Z$1,emissions_model!$D:$D,Z$2)</f>
        <v>0</v>
      </c>
      <c r="AA111" s="68">
        <f>SUMIFS(emissions_model!$S:$S,emissions_model!$L:$L,$C111,emissions_model!$M:$M,$B111,emissions_model!$N:$N,$D111,emissions_model!$B:$B,AA$1,emissions_model!$D:$D,AA$2)</f>
        <v>0</v>
      </c>
      <c r="AB111" s="68">
        <f>SUMIFS(emissions_model!$S:$S,emissions_model!$L:$L,$C111,emissions_model!$M:$M,$B111,emissions_model!$N:$N,$D111,emissions_model!$B:$B,AB$1,emissions_model!$D:$D,AB$2)</f>
        <v>0</v>
      </c>
      <c r="AC111" s="68">
        <f>SUMIFS(emissions_model!$S:$S,emissions_model!$L:$L,$C111,emissions_model!$M:$M,$B111,emissions_model!$N:$N,$D111,emissions_model!$B:$B,AC$1,emissions_model!$D:$D,AC$2)</f>
        <v>0</v>
      </c>
      <c r="AD111" s="68">
        <f>SUMIFS(emissions_model!$S:$S,emissions_model!$L:$L,$C111,emissions_model!$M:$M,$B111,emissions_model!$N:$N,$D111,emissions_model!$B:$B,AD$1,emissions_model!$D:$D,AD$2)</f>
        <v>0</v>
      </c>
      <c r="AE111" s="68">
        <f>SUMIFS(emissions_model!$S:$S,emissions_model!$L:$L,$C111,emissions_model!$M:$M,$B111,emissions_model!$N:$N,$D111,emissions_model!$B:$B,AE$1,emissions_model!$D:$D,AE$2)</f>
        <v>0</v>
      </c>
      <c r="AF111" s="68">
        <f>SUMIFS(emissions_model!$S:$S,emissions_model!$L:$L,$C111,emissions_model!$M:$M,$B111,emissions_model!$N:$N,$D111,emissions_model!$B:$B,AF$1,emissions_model!$D:$D,AF$2)</f>
        <v>0</v>
      </c>
      <c r="AG111" s="148">
        <f>SUMIFS(emissions_model!$S:$S,emissions_model!$L:$L,$C111,emissions_model!$M:$M,$B111,emissions_model!$N:$N,$D111,emissions_model!$B:$B,AG$1,emissions_model!$D:$D,AG$2)</f>
        <v>0</v>
      </c>
      <c r="AH111" s="68">
        <f>SUMIFS(emissions_model!$S:$S,emissions_model!$L:$L,$C111,emissions_model!$M:$M,$B111,emissions_model!$N:$N,$D111,emissions_model!$B:$B,AH$1,emissions_model!$D:$D,AH$2)</f>
        <v>0</v>
      </c>
      <c r="AI111" s="68">
        <f>SUMIFS(emissions_model!$S:$S,emissions_model!$L:$L,$C111,emissions_model!$M:$M,$B111,emissions_model!$N:$N,$D111,emissions_model!$B:$B,AI$1,emissions_model!$D:$D,AI$2)</f>
        <v>0</v>
      </c>
      <c r="AJ111" s="68">
        <f>SUMIFS(emissions_model!$S:$S,emissions_model!$L:$L,$C111,emissions_model!$M:$M,$B111,emissions_model!$N:$N,$D111,emissions_model!$B:$B,AJ$1,emissions_model!$D:$D,AJ$2)</f>
        <v>0</v>
      </c>
      <c r="AK111" s="68">
        <f>SUMIFS(emissions_model!$S:$S,emissions_model!$L:$L,$C111,emissions_model!$M:$M,$B111,emissions_model!$N:$N,$D111,emissions_model!$B:$B,AK$1,emissions_model!$D:$D,AK$2)</f>
        <v>0</v>
      </c>
      <c r="AL111" s="68">
        <f>SUMIFS(emissions_model!$S:$S,emissions_model!$L:$L,$C111,emissions_model!$M:$M,$B111,emissions_model!$N:$N,$D111,emissions_model!$B:$B,AL$1,emissions_model!$D:$D,AL$2)</f>
        <v>0</v>
      </c>
      <c r="AM111" s="68">
        <f>SUMIFS(emissions_model!$S:$S,emissions_model!$L:$L,$C111,emissions_model!$M:$M,$B111,emissions_model!$N:$N,$D111,emissions_model!$B:$B,AM$1,emissions_model!$D:$D,AM$2)</f>
        <v>0</v>
      </c>
      <c r="AN111" s="68">
        <f>SUMIFS(emissions_model!$S:$S,emissions_model!$L:$L,$C111,emissions_model!$M:$M,$B111,emissions_model!$N:$N,$D111,emissions_model!$B:$B,AN$1,emissions_model!$D:$D,AN$2)</f>
        <v>0</v>
      </c>
      <c r="AO111" s="68">
        <f>SUMIFS(emissions_model!$S:$S,emissions_model!$L:$L,$C111,emissions_model!$M:$M,$B111,emissions_model!$N:$N,$D111,emissions_model!$B:$B,AO$1,emissions_model!$D:$D,AO$2)</f>
        <v>0</v>
      </c>
      <c r="AP111" s="68">
        <f>SUMIFS(emissions_model!$S:$S,emissions_model!$L:$L,$C111,emissions_model!$M:$M,$B111,emissions_model!$N:$N,$D111,emissions_model!$B:$B,AP$1,emissions_model!$D:$D,AP$2)</f>
        <v>0</v>
      </c>
      <c r="AQ111" s="68">
        <f>SUMIFS(emissions_model!$S:$S,emissions_model!$L:$L,$C111,emissions_model!$M:$M,$B111,emissions_model!$N:$N,$D111,emissions_model!$B:$B,AQ$1,emissions_model!$D:$D,AQ$2)</f>
        <v>0</v>
      </c>
      <c r="AR111" s="68">
        <f>SUMIFS(emissions_model!$S:$S,emissions_model!$L:$L,$C111,emissions_model!$M:$M,$B111,emissions_model!$N:$N,$D111,emissions_model!$B:$B,AR$1,emissions_model!$D:$D,AR$2)</f>
        <v>0</v>
      </c>
      <c r="AS111" s="68">
        <f>SUMIFS(emissions_model!$S:$S,emissions_model!$L:$L,$C111,emissions_model!$M:$M,$B111,emissions_model!$N:$N,$D111,emissions_model!$B:$B,AS$1,emissions_model!$D:$D,AS$2)</f>
        <v>0</v>
      </c>
      <c r="AT111" s="68">
        <f>SUMIFS(emissions_model!$S:$S,emissions_model!$L:$L,$C111,emissions_model!$M:$M,$B111,emissions_model!$N:$N,$D111,emissions_model!$B:$B,AT$1,emissions_model!$D:$D,AT$2)</f>
        <v>0</v>
      </c>
      <c r="AU111" s="68">
        <f>SUMIFS(emissions_model!$S:$S,emissions_model!$L:$L,$C111,emissions_model!$M:$M,$B111,emissions_model!$N:$N,$D111,emissions_model!$B:$B,AU$1,emissions_model!$D:$D,AU$2)</f>
        <v>0</v>
      </c>
      <c r="AV111" s="68">
        <f>SUMIFS(emissions_model!$S:$S,emissions_model!$L:$L,$C111,emissions_model!$M:$M,$B111,emissions_model!$N:$N,$D111,emissions_model!$B:$B,AV$1,emissions_model!$D:$D,AV$2)</f>
        <v>0</v>
      </c>
      <c r="AW111" s="68">
        <f>SUMIFS(emissions_model!$S:$S,emissions_model!$L:$L,$C111,emissions_model!$M:$M,$B111,emissions_model!$N:$N,$D111,emissions_model!$B:$B,AW$1,emissions_model!$D:$D,AW$2)</f>
        <v>0</v>
      </c>
      <c r="AX111" s="68">
        <f>SUMIFS(emissions_model!$S:$S,emissions_model!$L:$L,$C111,emissions_model!$M:$M,$B111,emissions_model!$N:$N,$D111,emissions_model!$B:$B,AX$1,emissions_model!$D:$D,AX$2)</f>
        <v>0</v>
      </c>
      <c r="AY111" s="68">
        <f>SUMIFS(emissions_model!$S:$S,emissions_model!$L:$L,$C111,emissions_model!$M:$M,$B111,emissions_model!$N:$N,$D111,emissions_model!$B:$B,AY$1,emissions_model!$D:$D,AY$2)</f>
        <v>0</v>
      </c>
      <c r="AZ111" s="68">
        <f>SUMIFS(emissions_model!$S:$S,emissions_model!$L:$L,$C111,emissions_model!$M:$M,$B111,emissions_model!$N:$N,$D111,emissions_model!$B:$B,AZ$1,emissions_model!$D:$D,AZ$2)</f>
        <v>0</v>
      </c>
      <c r="BA111" s="68">
        <f>SUMIFS(emissions_model!$S:$S,emissions_model!$L:$L,$C111,emissions_model!$M:$M,$B111,emissions_model!$N:$N,$D111,emissions_model!$B:$B,BA$1,emissions_model!$D:$D,BA$2)</f>
        <v>0</v>
      </c>
      <c r="BB111" s="68">
        <f>SUMIFS(emissions_model!$S:$S,emissions_model!$L:$L,$C111,emissions_model!$M:$M,$B111,emissions_model!$N:$N,$D111,emissions_model!$B:$B,BB$1,emissions_model!$D:$D,BB$2)</f>
        <v>0</v>
      </c>
      <c r="BC111" s="68">
        <f>SUMIFS(emissions_model!$S:$S,emissions_model!$L:$L,$C111,emissions_model!$M:$M,$B111,emissions_model!$N:$N,$D111,emissions_model!$B:$B,BC$1,emissions_model!$D:$D,BC$2)</f>
        <v>0</v>
      </c>
      <c r="BD111" s="68">
        <f>SUMIFS(emissions_model!$S:$S,emissions_model!$L:$L,$C111,emissions_model!$M:$M,$B111,emissions_model!$N:$N,$D111,emissions_model!$B:$B,BD$1,emissions_model!$D:$D,BD$2)</f>
        <v>0</v>
      </c>
      <c r="BE111" s="68">
        <f>SUMIFS(emissions_model!$S:$S,emissions_model!$L:$L,$C111,emissions_model!$M:$M,$B111,emissions_model!$N:$N,$D111,emissions_model!$B:$B,BE$1,emissions_model!$D:$D,BE$2)</f>
        <v>0</v>
      </c>
      <c r="BF111" s="68">
        <f>SUMIFS(emissions_model!$S:$S,emissions_model!$L:$L,$C111,emissions_model!$M:$M,$B111,emissions_model!$N:$N,$D111,emissions_model!$B:$B,BF$1,emissions_model!$D:$D,BF$2)</f>
        <v>0</v>
      </c>
      <c r="BG111" s="68">
        <f>SUMIFS(emissions_model!$S:$S,emissions_model!$L:$L,$C111,emissions_model!$M:$M,$B111,emissions_model!$N:$N,$D111,emissions_model!$B:$B,BG$1,emissions_model!$D:$D,BG$2)</f>
        <v>0</v>
      </c>
      <c r="BH111" s="68">
        <f>SUMIFS(emissions_model!$S:$S,emissions_model!$L:$L,$C111,emissions_model!$M:$M,$B111,emissions_model!$N:$N,$D111,emissions_model!$B:$B,BH$1,emissions_model!$D:$D,BH$2)</f>
        <v>0</v>
      </c>
      <c r="BI111" s="68">
        <f>SUMIFS(emissions_model!$S:$S,emissions_model!$L:$L,$C111,emissions_model!$M:$M,$B111,emissions_model!$N:$N,$D111,emissions_model!$B:$B,BI$1,emissions_model!$D:$D,BI$2)</f>
        <v>0</v>
      </c>
      <c r="BJ111" s="68">
        <f>SUMIFS(emissions_model!$S:$S,emissions_model!$L:$L,$C111,emissions_model!$M:$M,$B111,emissions_model!$N:$N,$D111,emissions_model!$B:$B,BJ$1,emissions_model!$D:$D,BJ$2)</f>
        <v>0</v>
      </c>
      <c r="BK111" s="68">
        <f>SUMIFS(emissions_model!$S:$S,emissions_model!$L:$L,$C111,emissions_model!$M:$M,$B111,emissions_model!$N:$N,$D111,emissions_model!$B:$B,BK$1,emissions_model!$D:$D,BK$2)</f>
        <v>0</v>
      </c>
      <c r="BL111" s="68">
        <f>SUMIFS(emissions_model!$S:$S,emissions_model!$L:$L,$C111,emissions_model!$M:$M,$B111,emissions_model!$N:$N,$D111,emissions_model!$B:$B,BL$1,emissions_model!$D:$D,BL$2)</f>
        <v>0</v>
      </c>
    </row>
    <row r="112" spans="2:64" x14ac:dyDescent="0.25">
      <c r="B112" s="221" t="s">
        <v>1447</v>
      </c>
      <c r="C112" s="68" t="s">
        <v>1288</v>
      </c>
      <c r="D112" s="222" t="s">
        <v>1272</v>
      </c>
      <c r="E112" s="68">
        <f>SUMIFS(emissions_model!$S:$S,emissions_model!$L:$L,$C112,emissions_model!$M:$M,$B112,emissions_model!$N:$N,$D112,emissions_model!$B:$B,E$1,emissions_model!$D:$D,E$2)</f>
        <v>0</v>
      </c>
      <c r="F112" s="68">
        <f>SUMIFS(emissions_model!$S:$S,emissions_model!$L:$L,$C112,emissions_model!$M:$M,$B112,emissions_model!$N:$N,$D112,emissions_model!$B:$B,F$1,emissions_model!$D:$D,F$2)</f>
        <v>0</v>
      </c>
      <c r="G112" s="68">
        <f>SUMIFS(emissions_model!$S:$S,emissions_model!$L:$L,$C112,emissions_model!$M:$M,$B112,emissions_model!$N:$N,$D112,emissions_model!$B:$B,G$1,emissions_model!$D:$D,G$2)</f>
        <v>0</v>
      </c>
      <c r="H112" s="68">
        <f>SUMIFS(emissions_model!$S:$S,emissions_model!$L:$L,$C112,emissions_model!$M:$M,$B112,emissions_model!$N:$N,$D112,emissions_model!$B:$B,H$1,emissions_model!$D:$D,H$2)</f>
        <v>0</v>
      </c>
      <c r="I112" s="68">
        <f>SUMIFS(emissions_model!$S:$S,emissions_model!$L:$L,$C112,emissions_model!$M:$M,$B112,emissions_model!$N:$N,$D112,emissions_model!$B:$B,I$1,emissions_model!$D:$D,I$2)</f>
        <v>0</v>
      </c>
      <c r="J112" s="68">
        <f>SUMIFS(emissions_model!$S:$S,emissions_model!$L:$L,$C112,emissions_model!$M:$M,$B112,emissions_model!$N:$N,$D112,emissions_model!$B:$B,J$1,emissions_model!$D:$D,J$2)</f>
        <v>0</v>
      </c>
      <c r="K112" s="68">
        <f>SUMIFS(emissions_model!$S:$S,emissions_model!$L:$L,$C112,emissions_model!$M:$M,$B112,emissions_model!$N:$N,$D112,emissions_model!$B:$B,K$1,emissions_model!$D:$D,K$2)</f>
        <v>0</v>
      </c>
      <c r="L112" s="68">
        <f>SUMIFS(emissions_model!$S:$S,emissions_model!$L:$L,$C112,emissions_model!$M:$M,$B112,emissions_model!$N:$N,$D112,emissions_model!$B:$B,L$1,emissions_model!$D:$D,L$2)</f>
        <v>0</v>
      </c>
      <c r="M112" s="68">
        <f>SUMIFS(emissions_model!$S:$S,emissions_model!$L:$L,$C112,emissions_model!$M:$M,$B112,emissions_model!$N:$N,$D112,emissions_model!$B:$B,M$1,emissions_model!$D:$D,M$2)</f>
        <v>0</v>
      </c>
      <c r="N112" s="68">
        <f>SUMIFS(emissions_model!$S:$S,emissions_model!$L:$L,$C112,emissions_model!$M:$M,$B112,emissions_model!$N:$N,$D112,emissions_model!$B:$B,N$1,emissions_model!$D:$D,N$2)</f>
        <v>0</v>
      </c>
      <c r="O112" s="68">
        <f>SUMIFS(emissions_model!$S:$S,emissions_model!$L:$L,$C112,emissions_model!$M:$M,$B112,emissions_model!$N:$N,$D112,emissions_model!$B:$B,O$1,emissions_model!$D:$D,O$2)</f>
        <v>0</v>
      </c>
      <c r="P112" s="68">
        <f>SUMIFS(emissions_model!$S:$S,emissions_model!$L:$L,$C112,emissions_model!$M:$M,$B112,emissions_model!$N:$N,$D112,emissions_model!$B:$B,P$1,emissions_model!$D:$D,P$2)</f>
        <v>0</v>
      </c>
      <c r="Q112" s="68">
        <f>SUMIFS(emissions_model!$S:$S,emissions_model!$L:$L,$C112,emissions_model!$M:$M,$B112,emissions_model!$N:$N,$D112,emissions_model!$B:$B,Q$1,emissions_model!$D:$D,Q$2)</f>
        <v>0</v>
      </c>
      <c r="R112" s="68">
        <f>SUMIFS(emissions_model!$S:$S,emissions_model!$L:$L,$C112,emissions_model!$M:$M,$B112,emissions_model!$N:$N,$D112,emissions_model!$B:$B,R$1,emissions_model!$D:$D,R$2)</f>
        <v>0</v>
      </c>
      <c r="S112" s="68">
        <f>SUMIFS(emissions_model!$S:$S,emissions_model!$L:$L,$C112,emissions_model!$M:$M,$B112,emissions_model!$N:$N,$D112,emissions_model!$B:$B,S$1,emissions_model!$D:$D,S$2)</f>
        <v>0</v>
      </c>
      <c r="T112" s="68">
        <f>SUMIFS(emissions_model!$S:$S,emissions_model!$L:$L,$C112,emissions_model!$M:$M,$B112,emissions_model!$N:$N,$D112,emissions_model!$B:$B,T$1,emissions_model!$D:$D,T$2)</f>
        <v>0</v>
      </c>
      <c r="U112" s="68">
        <f>SUMIFS(emissions_model!$S:$S,emissions_model!$L:$L,$C112,emissions_model!$M:$M,$B112,emissions_model!$N:$N,$D112,emissions_model!$B:$B,U$1,emissions_model!$D:$D,U$2)</f>
        <v>0</v>
      </c>
      <c r="V112" s="68">
        <f>SUMIFS(emissions_model!$S:$S,emissions_model!$L:$L,$C112,emissions_model!$M:$M,$B112,emissions_model!$N:$N,$D112,emissions_model!$B:$B,V$1,emissions_model!$D:$D,V$2)</f>
        <v>0</v>
      </c>
      <c r="W112" s="68">
        <f>SUMIFS(emissions_model!$S:$S,emissions_model!$L:$L,$C112,emissions_model!$M:$M,$B112,emissions_model!$N:$N,$D112,emissions_model!$B:$B,W$1,emissions_model!$D:$D,W$2)</f>
        <v>0</v>
      </c>
      <c r="X112" s="68">
        <f>SUMIFS(emissions_model!$S:$S,emissions_model!$L:$L,$C112,emissions_model!$M:$M,$B112,emissions_model!$N:$N,$D112,emissions_model!$B:$B,X$1,emissions_model!$D:$D,X$2)</f>
        <v>0</v>
      </c>
      <c r="Y112" s="68">
        <f>SUMIFS(emissions_model!$S:$S,emissions_model!$L:$L,$C112,emissions_model!$M:$M,$B112,emissions_model!$N:$N,$D112,emissions_model!$B:$B,Y$1,emissions_model!$D:$D,Y$2)</f>
        <v>0</v>
      </c>
      <c r="Z112" s="68">
        <f>SUMIFS(emissions_model!$S:$S,emissions_model!$L:$L,$C112,emissions_model!$M:$M,$B112,emissions_model!$N:$N,$D112,emissions_model!$B:$B,Z$1,emissions_model!$D:$D,Z$2)</f>
        <v>0</v>
      </c>
      <c r="AA112" s="68">
        <f>SUMIFS(emissions_model!$S:$S,emissions_model!$L:$L,$C112,emissions_model!$M:$M,$B112,emissions_model!$N:$N,$D112,emissions_model!$B:$B,AA$1,emissions_model!$D:$D,AA$2)</f>
        <v>0</v>
      </c>
      <c r="AB112" s="68">
        <f>SUMIFS(emissions_model!$S:$S,emissions_model!$L:$L,$C112,emissions_model!$M:$M,$B112,emissions_model!$N:$N,$D112,emissions_model!$B:$B,AB$1,emissions_model!$D:$D,AB$2)</f>
        <v>0</v>
      </c>
      <c r="AC112" s="68">
        <f>SUMIFS(emissions_model!$S:$S,emissions_model!$L:$L,$C112,emissions_model!$M:$M,$B112,emissions_model!$N:$N,$D112,emissions_model!$B:$B,AC$1,emissions_model!$D:$D,AC$2)</f>
        <v>0</v>
      </c>
      <c r="AD112" s="68">
        <f>SUMIFS(emissions_model!$S:$S,emissions_model!$L:$L,$C112,emissions_model!$M:$M,$B112,emissions_model!$N:$N,$D112,emissions_model!$B:$B,AD$1,emissions_model!$D:$D,AD$2)</f>
        <v>0</v>
      </c>
      <c r="AE112" s="68">
        <f>SUMIFS(emissions_model!$S:$S,emissions_model!$L:$L,$C112,emissions_model!$M:$M,$B112,emissions_model!$N:$N,$D112,emissions_model!$B:$B,AE$1,emissions_model!$D:$D,AE$2)</f>
        <v>0</v>
      </c>
      <c r="AF112" s="68">
        <f>SUMIFS(emissions_model!$S:$S,emissions_model!$L:$L,$C112,emissions_model!$M:$M,$B112,emissions_model!$N:$N,$D112,emissions_model!$B:$B,AF$1,emissions_model!$D:$D,AF$2)</f>
        <v>0</v>
      </c>
      <c r="AG112" s="148">
        <f>SUMIFS(emissions_model!$S:$S,emissions_model!$L:$L,$C112,emissions_model!$M:$M,$B112,emissions_model!$N:$N,$D112,emissions_model!$B:$B,AG$1,emissions_model!$D:$D,AG$2)</f>
        <v>0</v>
      </c>
      <c r="AH112" s="68">
        <f>SUMIFS(emissions_model!$S:$S,emissions_model!$L:$L,$C112,emissions_model!$M:$M,$B112,emissions_model!$N:$N,$D112,emissions_model!$B:$B,AH$1,emissions_model!$D:$D,AH$2)</f>
        <v>0</v>
      </c>
      <c r="AI112" s="68">
        <f>SUMIFS(emissions_model!$S:$S,emissions_model!$L:$L,$C112,emissions_model!$M:$M,$B112,emissions_model!$N:$N,$D112,emissions_model!$B:$B,AI$1,emissions_model!$D:$D,AI$2)</f>
        <v>0</v>
      </c>
      <c r="AJ112" s="68">
        <f>SUMIFS(emissions_model!$S:$S,emissions_model!$L:$L,$C112,emissions_model!$M:$M,$B112,emissions_model!$N:$N,$D112,emissions_model!$B:$B,AJ$1,emissions_model!$D:$D,AJ$2)</f>
        <v>0</v>
      </c>
      <c r="AK112" s="68">
        <f>SUMIFS(emissions_model!$S:$S,emissions_model!$L:$L,$C112,emissions_model!$M:$M,$B112,emissions_model!$N:$N,$D112,emissions_model!$B:$B,AK$1,emissions_model!$D:$D,AK$2)</f>
        <v>0</v>
      </c>
      <c r="AL112" s="68">
        <f>SUMIFS(emissions_model!$S:$S,emissions_model!$L:$L,$C112,emissions_model!$M:$M,$B112,emissions_model!$N:$N,$D112,emissions_model!$B:$B,AL$1,emissions_model!$D:$D,AL$2)</f>
        <v>0</v>
      </c>
      <c r="AM112" s="68">
        <f>SUMIFS(emissions_model!$S:$S,emissions_model!$L:$L,$C112,emissions_model!$M:$M,$B112,emissions_model!$N:$N,$D112,emissions_model!$B:$B,AM$1,emissions_model!$D:$D,AM$2)</f>
        <v>0</v>
      </c>
      <c r="AN112" s="68">
        <f>SUMIFS(emissions_model!$S:$S,emissions_model!$L:$L,$C112,emissions_model!$M:$M,$B112,emissions_model!$N:$N,$D112,emissions_model!$B:$B,AN$1,emissions_model!$D:$D,AN$2)</f>
        <v>0</v>
      </c>
      <c r="AO112" s="68">
        <f>SUMIFS(emissions_model!$S:$S,emissions_model!$L:$L,$C112,emissions_model!$M:$M,$B112,emissions_model!$N:$N,$D112,emissions_model!$B:$B,AO$1,emissions_model!$D:$D,AO$2)</f>
        <v>0</v>
      </c>
      <c r="AP112" s="68">
        <f>SUMIFS(emissions_model!$S:$S,emissions_model!$L:$L,$C112,emissions_model!$M:$M,$B112,emissions_model!$N:$N,$D112,emissions_model!$B:$B,AP$1,emissions_model!$D:$D,AP$2)</f>
        <v>0</v>
      </c>
      <c r="AQ112" s="68">
        <f>SUMIFS(emissions_model!$S:$S,emissions_model!$L:$L,$C112,emissions_model!$M:$M,$B112,emissions_model!$N:$N,$D112,emissions_model!$B:$B,AQ$1,emissions_model!$D:$D,AQ$2)</f>
        <v>0</v>
      </c>
      <c r="AR112" s="68">
        <f>SUMIFS(emissions_model!$S:$S,emissions_model!$L:$L,$C112,emissions_model!$M:$M,$B112,emissions_model!$N:$N,$D112,emissions_model!$B:$B,AR$1,emissions_model!$D:$D,AR$2)</f>
        <v>0</v>
      </c>
      <c r="AS112" s="68">
        <f>SUMIFS(emissions_model!$S:$S,emissions_model!$L:$L,$C112,emissions_model!$M:$M,$B112,emissions_model!$N:$N,$D112,emissions_model!$B:$B,AS$1,emissions_model!$D:$D,AS$2)</f>
        <v>0</v>
      </c>
      <c r="AT112" s="68">
        <f>SUMIFS(emissions_model!$S:$S,emissions_model!$L:$L,$C112,emissions_model!$M:$M,$B112,emissions_model!$N:$N,$D112,emissions_model!$B:$B,AT$1,emissions_model!$D:$D,AT$2)</f>
        <v>0</v>
      </c>
      <c r="AU112" s="68">
        <f>SUMIFS(emissions_model!$S:$S,emissions_model!$L:$L,$C112,emissions_model!$M:$M,$B112,emissions_model!$N:$N,$D112,emissions_model!$B:$B,AU$1,emissions_model!$D:$D,AU$2)</f>
        <v>0</v>
      </c>
      <c r="AV112" s="68">
        <f>SUMIFS(emissions_model!$S:$S,emissions_model!$L:$L,$C112,emissions_model!$M:$M,$B112,emissions_model!$N:$N,$D112,emissions_model!$B:$B,AV$1,emissions_model!$D:$D,AV$2)</f>
        <v>0</v>
      </c>
      <c r="AW112" s="68">
        <f>SUMIFS(emissions_model!$S:$S,emissions_model!$L:$L,$C112,emissions_model!$M:$M,$B112,emissions_model!$N:$N,$D112,emissions_model!$B:$B,AW$1,emissions_model!$D:$D,AW$2)</f>
        <v>0</v>
      </c>
      <c r="AX112" s="68">
        <f>SUMIFS(emissions_model!$S:$S,emissions_model!$L:$L,$C112,emissions_model!$M:$M,$B112,emissions_model!$N:$N,$D112,emissions_model!$B:$B,AX$1,emissions_model!$D:$D,AX$2)</f>
        <v>0</v>
      </c>
      <c r="AY112" s="68">
        <f>SUMIFS(emissions_model!$S:$S,emissions_model!$L:$L,$C112,emissions_model!$M:$M,$B112,emissions_model!$N:$N,$D112,emissions_model!$B:$B,AY$1,emissions_model!$D:$D,AY$2)</f>
        <v>0</v>
      </c>
      <c r="AZ112" s="68">
        <f>SUMIFS(emissions_model!$S:$S,emissions_model!$L:$L,$C112,emissions_model!$M:$M,$B112,emissions_model!$N:$N,$D112,emissions_model!$B:$B,AZ$1,emissions_model!$D:$D,AZ$2)</f>
        <v>0</v>
      </c>
      <c r="BA112" s="68">
        <f>SUMIFS(emissions_model!$S:$S,emissions_model!$L:$L,$C112,emissions_model!$M:$M,$B112,emissions_model!$N:$N,$D112,emissions_model!$B:$B,BA$1,emissions_model!$D:$D,BA$2)</f>
        <v>0</v>
      </c>
      <c r="BB112" s="68">
        <f>SUMIFS(emissions_model!$S:$S,emissions_model!$L:$L,$C112,emissions_model!$M:$M,$B112,emissions_model!$N:$N,$D112,emissions_model!$B:$B,BB$1,emissions_model!$D:$D,BB$2)</f>
        <v>0</v>
      </c>
      <c r="BC112" s="68">
        <f>SUMIFS(emissions_model!$S:$S,emissions_model!$L:$L,$C112,emissions_model!$M:$M,$B112,emissions_model!$N:$N,$D112,emissions_model!$B:$B,BC$1,emissions_model!$D:$D,BC$2)</f>
        <v>0</v>
      </c>
      <c r="BD112" s="68">
        <f>SUMIFS(emissions_model!$S:$S,emissions_model!$L:$L,$C112,emissions_model!$M:$M,$B112,emissions_model!$N:$N,$D112,emissions_model!$B:$B,BD$1,emissions_model!$D:$D,BD$2)</f>
        <v>0</v>
      </c>
      <c r="BE112" s="68">
        <f>SUMIFS(emissions_model!$S:$S,emissions_model!$L:$L,$C112,emissions_model!$M:$M,$B112,emissions_model!$N:$N,$D112,emissions_model!$B:$B,BE$1,emissions_model!$D:$D,BE$2)</f>
        <v>0</v>
      </c>
      <c r="BF112" s="68">
        <f>SUMIFS(emissions_model!$S:$S,emissions_model!$L:$L,$C112,emissions_model!$M:$M,$B112,emissions_model!$N:$N,$D112,emissions_model!$B:$B,BF$1,emissions_model!$D:$D,BF$2)</f>
        <v>0</v>
      </c>
      <c r="BG112" s="68">
        <f>SUMIFS(emissions_model!$S:$S,emissions_model!$L:$L,$C112,emissions_model!$M:$M,$B112,emissions_model!$N:$N,$D112,emissions_model!$B:$B,BG$1,emissions_model!$D:$D,BG$2)</f>
        <v>0</v>
      </c>
      <c r="BH112" s="68">
        <f>SUMIFS(emissions_model!$S:$S,emissions_model!$L:$L,$C112,emissions_model!$M:$M,$B112,emissions_model!$N:$N,$D112,emissions_model!$B:$B,BH$1,emissions_model!$D:$D,BH$2)</f>
        <v>0</v>
      </c>
      <c r="BI112" s="68">
        <f>SUMIFS(emissions_model!$S:$S,emissions_model!$L:$L,$C112,emissions_model!$M:$M,$B112,emissions_model!$N:$N,$D112,emissions_model!$B:$B,BI$1,emissions_model!$D:$D,BI$2)</f>
        <v>0</v>
      </c>
      <c r="BJ112" s="68">
        <f>SUMIFS(emissions_model!$S:$S,emissions_model!$L:$L,$C112,emissions_model!$M:$M,$B112,emissions_model!$N:$N,$D112,emissions_model!$B:$B,BJ$1,emissions_model!$D:$D,BJ$2)</f>
        <v>0</v>
      </c>
      <c r="BK112" s="68">
        <f>SUMIFS(emissions_model!$S:$S,emissions_model!$L:$L,$C112,emissions_model!$M:$M,$B112,emissions_model!$N:$N,$D112,emissions_model!$B:$B,BK$1,emissions_model!$D:$D,BK$2)</f>
        <v>0</v>
      </c>
      <c r="BL112" s="68">
        <f>SUMIFS(emissions_model!$S:$S,emissions_model!$L:$L,$C112,emissions_model!$M:$M,$B112,emissions_model!$N:$N,$D112,emissions_model!$B:$B,BL$1,emissions_model!$D:$D,BL$2)</f>
        <v>0</v>
      </c>
    </row>
    <row r="113" spans="1:64" x14ac:dyDescent="0.25">
      <c r="B113" s="221" t="s">
        <v>1447</v>
      </c>
      <c r="C113" s="68" t="s">
        <v>1288</v>
      </c>
      <c r="D113" s="222" t="s">
        <v>1273</v>
      </c>
      <c r="E113" s="68">
        <f>SUMIFS(emissions_model!$S:$S,emissions_model!$L:$L,$C113,emissions_model!$M:$M,$B113,emissions_model!$N:$N,$D113,emissions_model!$B:$B,E$1,emissions_model!$D:$D,E$2)</f>
        <v>0</v>
      </c>
      <c r="F113" s="68">
        <f>SUMIFS(emissions_model!$S:$S,emissions_model!$L:$L,$C113,emissions_model!$M:$M,$B113,emissions_model!$N:$N,$D113,emissions_model!$B:$B,F$1,emissions_model!$D:$D,F$2)</f>
        <v>0</v>
      </c>
      <c r="G113" s="68">
        <f>SUMIFS(emissions_model!$S:$S,emissions_model!$L:$L,$C113,emissions_model!$M:$M,$B113,emissions_model!$N:$N,$D113,emissions_model!$B:$B,G$1,emissions_model!$D:$D,G$2)</f>
        <v>0</v>
      </c>
      <c r="H113" s="68">
        <f>SUMIFS(emissions_model!$S:$S,emissions_model!$L:$L,$C113,emissions_model!$M:$M,$B113,emissions_model!$N:$N,$D113,emissions_model!$B:$B,H$1,emissions_model!$D:$D,H$2)</f>
        <v>0</v>
      </c>
      <c r="I113" s="68">
        <f>SUMIFS(emissions_model!$S:$S,emissions_model!$L:$L,$C113,emissions_model!$M:$M,$B113,emissions_model!$N:$N,$D113,emissions_model!$B:$B,I$1,emissions_model!$D:$D,I$2)</f>
        <v>0</v>
      </c>
      <c r="J113" s="68">
        <f>SUMIFS(emissions_model!$S:$S,emissions_model!$L:$L,$C113,emissions_model!$M:$M,$B113,emissions_model!$N:$N,$D113,emissions_model!$B:$B,J$1,emissions_model!$D:$D,J$2)</f>
        <v>0</v>
      </c>
      <c r="K113" s="68">
        <f>SUMIFS(emissions_model!$S:$S,emissions_model!$L:$L,$C113,emissions_model!$M:$M,$B113,emissions_model!$N:$N,$D113,emissions_model!$B:$B,K$1,emissions_model!$D:$D,K$2)</f>
        <v>0</v>
      </c>
      <c r="L113" s="68">
        <f>SUMIFS(emissions_model!$S:$S,emissions_model!$L:$L,$C113,emissions_model!$M:$M,$B113,emissions_model!$N:$N,$D113,emissions_model!$B:$B,L$1,emissions_model!$D:$D,L$2)</f>
        <v>0</v>
      </c>
      <c r="M113" s="68">
        <f>SUMIFS(emissions_model!$S:$S,emissions_model!$L:$L,$C113,emissions_model!$M:$M,$B113,emissions_model!$N:$N,$D113,emissions_model!$B:$B,M$1,emissions_model!$D:$D,M$2)</f>
        <v>0</v>
      </c>
      <c r="N113" s="68">
        <f>SUMIFS(emissions_model!$S:$S,emissions_model!$L:$L,$C113,emissions_model!$M:$M,$B113,emissions_model!$N:$N,$D113,emissions_model!$B:$B,N$1,emissions_model!$D:$D,N$2)</f>
        <v>0</v>
      </c>
      <c r="O113" s="68">
        <f>SUMIFS(emissions_model!$S:$S,emissions_model!$L:$L,$C113,emissions_model!$M:$M,$B113,emissions_model!$N:$N,$D113,emissions_model!$B:$B,O$1,emissions_model!$D:$D,O$2)</f>
        <v>0</v>
      </c>
      <c r="P113" s="68">
        <f>SUMIFS(emissions_model!$S:$S,emissions_model!$L:$L,$C113,emissions_model!$M:$M,$B113,emissions_model!$N:$N,$D113,emissions_model!$B:$B,P$1,emissions_model!$D:$D,P$2)</f>
        <v>0</v>
      </c>
      <c r="Q113" s="68">
        <f>SUMIFS(emissions_model!$S:$S,emissions_model!$L:$L,$C113,emissions_model!$M:$M,$B113,emissions_model!$N:$N,$D113,emissions_model!$B:$B,Q$1,emissions_model!$D:$D,Q$2)</f>
        <v>0</v>
      </c>
      <c r="R113" s="68">
        <f>SUMIFS(emissions_model!$S:$S,emissions_model!$L:$L,$C113,emissions_model!$M:$M,$B113,emissions_model!$N:$N,$D113,emissions_model!$B:$B,R$1,emissions_model!$D:$D,R$2)</f>
        <v>0</v>
      </c>
      <c r="S113" s="68">
        <f>SUMIFS(emissions_model!$S:$S,emissions_model!$L:$L,$C113,emissions_model!$M:$M,$B113,emissions_model!$N:$N,$D113,emissions_model!$B:$B,S$1,emissions_model!$D:$D,S$2)</f>
        <v>0</v>
      </c>
      <c r="T113" s="68">
        <f>SUMIFS(emissions_model!$S:$S,emissions_model!$L:$L,$C113,emissions_model!$M:$M,$B113,emissions_model!$N:$N,$D113,emissions_model!$B:$B,T$1,emissions_model!$D:$D,T$2)</f>
        <v>0</v>
      </c>
      <c r="U113" s="68">
        <f>SUMIFS(emissions_model!$S:$S,emissions_model!$L:$L,$C113,emissions_model!$M:$M,$B113,emissions_model!$N:$N,$D113,emissions_model!$B:$B,U$1,emissions_model!$D:$D,U$2)</f>
        <v>0</v>
      </c>
      <c r="V113" s="68">
        <f>SUMIFS(emissions_model!$S:$S,emissions_model!$L:$L,$C113,emissions_model!$M:$M,$B113,emissions_model!$N:$N,$D113,emissions_model!$B:$B,V$1,emissions_model!$D:$D,V$2)</f>
        <v>0</v>
      </c>
      <c r="W113" s="68">
        <f>SUMIFS(emissions_model!$S:$S,emissions_model!$L:$L,$C113,emissions_model!$M:$M,$B113,emissions_model!$N:$N,$D113,emissions_model!$B:$B,W$1,emissions_model!$D:$D,W$2)</f>
        <v>0</v>
      </c>
      <c r="X113" s="68">
        <f>SUMIFS(emissions_model!$S:$S,emissions_model!$L:$L,$C113,emissions_model!$M:$M,$B113,emissions_model!$N:$N,$D113,emissions_model!$B:$B,X$1,emissions_model!$D:$D,X$2)</f>
        <v>0</v>
      </c>
      <c r="Y113" s="68">
        <f>SUMIFS(emissions_model!$S:$S,emissions_model!$L:$L,$C113,emissions_model!$M:$M,$B113,emissions_model!$N:$N,$D113,emissions_model!$B:$B,Y$1,emissions_model!$D:$D,Y$2)</f>
        <v>0</v>
      </c>
      <c r="Z113" s="68">
        <f>SUMIFS(emissions_model!$S:$S,emissions_model!$L:$L,$C113,emissions_model!$M:$M,$B113,emissions_model!$N:$N,$D113,emissions_model!$B:$B,Z$1,emissions_model!$D:$D,Z$2)</f>
        <v>0</v>
      </c>
      <c r="AA113" s="68">
        <f>SUMIFS(emissions_model!$S:$S,emissions_model!$L:$L,$C113,emissions_model!$M:$M,$B113,emissions_model!$N:$N,$D113,emissions_model!$B:$B,AA$1,emissions_model!$D:$D,AA$2)</f>
        <v>0</v>
      </c>
      <c r="AB113" s="68">
        <f>SUMIFS(emissions_model!$S:$S,emissions_model!$L:$L,$C113,emissions_model!$M:$M,$B113,emissions_model!$N:$N,$D113,emissions_model!$B:$B,AB$1,emissions_model!$D:$D,AB$2)</f>
        <v>0</v>
      </c>
      <c r="AC113" s="68">
        <f>SUMIFS(emissions_model!$S:$S,emissions_model!$L:$L,$C113,emissions_model!$M:$M,$B113,emissions_model!$N:$N,$D113,emissions_model!$B:$B,AC$1,emissions_model!$D:$D,AC$2)</f>
        <v>0</v>
      </c>
      <c r="AD113" s="68">
        <f>SUMIFS(emissions_model!$S:$S,emissions_model!$L:$L,$C113,emissions_model!$M:$M,$B113,emissions_model!$N:$N,$D113,emissions_model!$B:$B,AD$1,emissions_model!$D:$D,AD$2)</f>
        <v>0</v>
      </c>
      <c r="AE113" s="68">
        <f>SUMIFS(emissions_model!$S:$S,emissions_model!$L:$L,$C113,emissions_model!$M:$M,$B113,emissions_model!$N:$N,$D113,emissions_model!$B:$B,AE$1,emissions_model!$D:$D,AE$2)</f>
        <v>0</v>
      </c>
      <c r="AF113" s="68">
        <f>SUMIFS(emissions_model!$S:$S,emissions_model!$L:$L,$C113,emissions_model!$M:$M,$B113,emissions_model!$N:$N,$D113,emissions_model!$B:$B,AF$1,emissions_model!$D:$D,AF$2)</f>
        <v>0</v>
      </c>
      <c r="AG113" s="148">
        <f>SUMIFS(emissions_model!$S:$S,emissions_model!$L:$L,$C113,emissions_model!$M:$M,$B113,emissions_model!$N:$N,$D113,emissions_model!$B:$B,AG$1,emissions_model!$D:$D,AG$2)</f>
        <v>0</v>
      </c>
      <c r="AH113" s="68">
        <f>SUMIFS(emissions_model!$S:$S,emissions_model!$L:$L,$C113,emissions_model!$M:$M,$B113,emissions_model!$N:$N,$D113,emissions_model!$B:$B,AH$1,emissions_model!$D:$D,AH$2)</f>
        <v>0</v>
      </c>
      <c r="AI113" s="68">
        <f>SUMIFS(emissions_model!$S:$S,emissions_model!$L:$L,$C113,emissions_model!$M:$M,$B113,emissions_model!$N:$N,$D113,emissions_model!$B:$B,AI$1,emissions_model!$D:$D,AI$2)</f>
        <v>0</v>
      </c>
      <c r="AJ113" s="68">
        <f>SUMIFS(emissions_model!$S:$S,emissions_model!$L:$L,$C113,emissions_model!$M:$M,$B113,emissions_model!$N:$N,$D113,emissions_model!$B:$B,AJ$1,emissions_model!$D:$D,AJ$2)</f>
        <v>0</v>
      </c>
      <c r="AK113" s="68">
        <f>SUMIFS(emissions_model!$S:$S,emissions_model!$L:$L,$C113,emissions_model!$M:$M,$B113,emissions_model!$N:$N,$D113,emissions_model!$B:$B,AK$1,emissions_model!$D:$D,AK$2)</f>
        <v>0</v>
      </c>
      <c r="AL113" s="68">
        <f>SUMIFS(emissions_model!$S:$S,emissions_model!$L:$L,$C113,emissions_model!$M:$M,$B113,emissions_model!$N:$N,$D113,emissions_model!$B:$B,AL$1,emissions_model!$D:$D,AL$2)</f>
        <v>0</v>
      </c>
      <c r="AM113" s="68">
        <f>SUMIFS(emissions_model!$S:$S,emissions_model!$L:$L,$C113,emissions_model!$M:$M,$B113,emissions_model!$N:$N,$D113,emissions_model!$B:$B,AM$1,emissions_model!$D:$D,AM$2)</f>
        <v>0</v>
      </c>
      <c r="AN113" s="68">
        <f>SUMIFS(emissions_model!$S:$S,emissions_model!$L:$L,$C113,emissions_model!$M:$M,$B113,emissions_model!$N:$N,$D113,emissions_model!$B:$B,AN$1,emissions_model!$D:$D,AN$2)</f>
        <v>0</v>
      </c>
      <c r="AO113" s="68">
        <f>SUMIFS(emissions_model!$S:$S,emissions_model!$L:$L,$C113,emissions_model!$M:$M,$B113,emissions_model!$N:$N,$D113,emissions_model!$B:$B,AO$1,emissions_model!$D:$D,AO$2)</f>
        <v>0</v>
      </c>
      <c r="AP113" s="68">
        <f>SUMIFS(emissions_model!$S:$S,emissions_model!$L:$L,$C113,emissions_model!$M:$M,$B113,emissions_model!$N:$N,$D113,emissions_model!$B:$B,AP$1,emissions_model!$D:$D,AP$2)</f>
        <v>0</v>
      </c>
      <c r="AQ113" s="68">
        <f>SUMIFS(emissions_model!$S:$S,emissions_model!$L:$L,$C113,emissions_model!$M:$M,$B113,emissions_model!$N:$N,$D113,emissions_model!$B:$B,AQ$1,emissions_model!$D:$D,AQ$2)</f>
        <v>0</v>
      </c>
      <c r="AR113" s="68">
        <f>SUMIFS(emissions_model!$S:$S,emissions_model!$L:$L,$C113,emissions_model!$M:$M,$B113,emissions_model!$N:$N,$D113,emissions_model!$B:$B,AR$1,emissions_model!$D:$D,AR$2)</f>
        <v>0</v>
      </c>
      <c r="AS113" s="68">
        <f>SUMIFS(emissions_model!$S:$S,emissions_model!$L:$L,$C113,emissions_model!$M:$M,$B113,emissions_model!$N:$N,$D113,emissions_model!$B:$B,AS$1,emissions_model!$D:$D,AS$2)</f>
        <v>0</v>
      </c>
      <c r="AT113" s="68">
        <f>SUMIFS(emissions_model!$S:$S,emissions_model!$L:$L,$C113,emissions_model!$M:$M,$B113,emissions_model!$N:$N,$D113,emissions_model!$B:$B,AT$1,emissions_model!$D:$D,AT$2)</f>
        <v>0</v>
      </c>
      <c r="AU113" s="68">
        <f>SUMIFS(emissions_model!$S:$S,emissions_model!$L:$L,$C113,emissions_model!$M:$M,$B113,emissions_model!$N:$N,$D113,emissions_model!$B:$B,AU$1,emissions_model!$D:$D,AU$2)</f>
        <v>0</v>
      </c>
      <c r="AV113" s="68">
        <f>SUMIFS(emissions_model!$S:$S,emissions_model!$L:$L,$C113,emissions_model!$M:$M,$B113,emissions_model!$N:$N,$D113,emissions_model!$B:$B,AV$1,emissions_model!$D:$D,AV$2)</f>
        <v>0</v>
      </c>
      <c r="AW113" s="68">
        <f>SUMIFS(emissions_model!$S:$S,emissions_model!$L:$L,$C113,emissions_model!$M:$M,$B113,emissions_model!$N:$N,$D113,emissions_model!$B:$B,AW$1,emissions_model!$D:$D,AW$2)</f>
        <v>0</v>
      </c>
      <c r="AX113" s="68">
        <f>SUMIFS(emissions_model!$S:$S,emissions_model!$L:$L,$C113,emissions_model!$M:$M,$B113,emissions_model!$N:$N,$D113,emissions_model!$B:$B,AX$1,emissions_model!$D:$D,AX$2)</f>
        <v>0</v>
      </c>
      <c r="AY113" s="68">
        <f>SUMIFS(emissions_model!$S:$S,emissions_model!$L:$L,$C113,emissions_model!$M:$M,$B113,emissions_model!$N:$N,$D113,emissions_model!$B:$B,AY$1,emissions_model!$D:$D,AY$2)</f>
        <v>0</v>
      </c>
      <c r="AZ113" s="68">
        <f>SUMIFS(emissions_model!$S:$S,emissions_model!$L:$L,$C113,emissions_model!$M:$M,$B113,emissions_model!$N:$N,$D113,emissions_model!$B:$B,AZ$1,emissions_model!$D:$D,AZ$2)</f>
        <v>0</v>
      </c>
      <c r="BA113" s="68">
        <f>SUMIFS(emissions_model!$S:$S,emissions_model!$L:$L,$C113,emissions_model!$M:$M,$B113,emissions_model!$N:$N,$D113,emissions_model!$B:$B,BA$1,emissions_model!$D:$D,BA$2)</f>
        <v>0</v>
      </c>
      <c r="BB113" s="68">
        <f>SUMIFS(emissions_model!$S:$S,emissions_model!$L:$L,$C113,emissions_model!$M:$M,$B113,emissions_model!$N:$N,$D113,emissions_model!$B:$B,BB$1,emissions_model!$D:$D,BB$2)</f>
        <v>0</v>
      </c>
      <c r="BC113" s="68">
        <f>SUMIFS(emissions_model!$S:$S,emissions_model!$L:$L,$C113,emissions_model!$M:$M,$B113,emissions_model!$N:$N,$D113,emissions_model!$B:$B,BC$1,emissions_model!$D:$D,BC$2)</f>
        <v>0</v>
      </c>
      <c r="BD113" s="68">
        <f>SUMIFS(emissions_model!$S:$S,emissions_model!$L:$L,$C113,emissions_model!$M:$M,$B113,emissions_model!$N:$N,$D113,emissions_model!$B:$B,BD$1,emissions_model!$D:$D,BD$2)</f>
        <v>0</v>
      </c>
      <c r="BE113" s="68">
        <f>SUMIFS(emissions_model!$S:$S,emissions_model!$L:$L,$C113,emissions_model!$M:$M,$B113,emissions_model!$N:$N,$D113,emissions_model!$B:$B,BE$1,emissions_model!$D:$D,BE$2)</f>
        <v>0</v>
      </c>
      <c r="BF113" s="68">
        <f>SUMIFS(emissions_model!$S:$S,emissions_model!$L:$L,$C113,emissions_model!$M:$M,$B113,emissions_model!$N:$N,$D113,emissions_model!$B:$B,BF$1,emissions_model!$D:$D,BF$2)</f>
        <v>0</v>
      </c>
      <c r="BG113" s="68">
        <f>SUMIFS(emissions_model!$S:$S,emissions_model!$L:$L,$C113,emissions_model!$M:$M,$B113,emissions_model!$N:$N,$D113,emissions_model!$B:$B,BG$1,emissions_model!$D:$D,BG$2)</f>
        <v>0</v>
      </c>
      <c r="BH113" s="68">
        <f>SUMIFS(emissions_model!$S:$S,emissions_model!$L:$L,$C113,emissions_model!$M:$M,$B113,emissions_model!$N:$N,$D113,emissions_model!$B:$B,BH$1,emissions_model!$D:$D,BH$2)</f>
        <v>0</v>
      </c>
      <c r="BI113" s="68">
        <f>SUMIFS(emissions_model!$S:$S,emissions_model!$L:$L,$C113,emissions_model!$M:$M,$B113,emissions_model!$N:$N,$D113,emissions_model!$B:$B,BI$1,emissions_model!$D:$D,BI$2)</f>
        <v>0</v>
      </c>
      <c r="BJ113" s="68">
        <f>SUMIFS(emissions_model!$S:$S,emissions_model!$L:$L,$C113,emissions_model!$M:$M,$B113,emissions_model!$N:$N,$D113,emissions_model!$B:$B,BJ$1,emissions_model!$D:$D,BJ$2)</f>
        <v>0</v>
      </c>
      <c r="BK113" s="68">
        <f>SUMIFS(emissions_model!$S:$S,emissions_model!$L:$L,$C113,emissions_model!$M:$M,$B113,emissions_model!$N:$N,$D113,emissions_model!$B:$B,BK$1,emissions_model!$D:$D,BK$2)</f>
        <v>0</v>
      </c>
      <c r="BL113" s="68">
        <f>SUMIFS(emissions_model!$S:$S,emissions_model!$L:$L,$C113,emissions_model!$M:$M,$B113,emissions_model!$N:$N,$D113,emissions_model!$B:$B,BL$1,emissions_model!$D:$D,BL$2)</f>
        <v>0</v>
      </c>
    </row>
    <row r="115" spans="1:64" s="218" customFormat="1" x14ac:dyDescent="0.25">
      <c r="A115" s="217" t="s">
        <v>1573</v>
      </c>
      <c r="AG115" s="223"/>
    </row>
    <row r="116" spans="1:64" x14ac:dyDescent="0.25">
      <c r="B116" s="221" t="s">
        <v>1445</v>
      </c>
      <c r="C116" s="68" t="s">
        <v>1287</v>
      </c>
      <c r="D116" s="222" t="s">
        <v>1268</v>
      </c>
      <c r="E116" s="224">
        <f>SUMIFS(avlo!$C:$C,avlo!$B:$B,$C116,avlo!$A:$A,$B116)</f>
        <v>1.67</v>
      </c>
      <c r="F116" s="224">
        <f>SUMIFS(avlo!$C:$C,avlo!$B:$B,$C116,avlo!$A:$A,$B116)</f>
        <v>1.67</v>
      </c>
      <c r="G116" s="224">
        <f>SUMIFS(avlo!$C:$C,avlo!$B:$B,$C116,avlo!$A:$A,$B116)</f>
        <v>1.67</v>
      </c>
      <c r="H116" s="224">
        <f>SUMIFS(avlo!$C:$C,avlo!$B:$B,$C116,avlo!$A:$A,$B116)</f>
        <v>1.67</v>
      </c>
      <c r="I116" s="224">
        <f>SUMIFS(avlo!$C:$C,avlo!$B:$B,$C116,avlo!$A:$A,$B116)</f>
        <v>1.67</v>
      </c>
      <c r="J116" s="224">
        <f>SUMIFS(avlo!$C:$C,avlo!$B:$B,$C116,avlo!$A:$A,$B116)</f>
        <v>1.67</v>
      </c>
      <c r="K116" s="224">
        <f>SUMIFS(avlo!$C:$C,avlo!$B:$B,$C116,avlo!$A:$A,$B116)</f>
        <v>1.67</v>
      </c>
      <c r="L116" s="224">
        <f>SUMIFS(avlo!$C:$C,avlo!$B:$B,$C116,avlo!$A:$A,$B116)</f>
        <v>1.67</v>
      </c>
      <c r="M116" s="224">
        <f>SUMIFS(avlo!$C:$C,avlo!$B:$B,$C116,avlo!$A:$A,$B116)</f>
        <v>1.67</v>
      </c>
      <c r="N116" s="224">
        <f>SUMIFS(avlo!$C:$C,avlo!$B:$B,$C116,avlo!$A:$A,$B116)</f>
        <v>1.67</v>
      </c>
      <c r="O116" s="224">
        <f>SUMIFS(avlo!$C:$C,avlo!$B:$B,$C116,avlo!$A:$A,$B116)</f>
        <v>1.67</v>
      </c>
      <c r="P116" s="224">
        <f>SUMIFS(avlo!$C:$C,avlo!$B:$B,$C116,avlo!$A:$A,$B116)</f>
        <v>1.67</v>
      </c>
      <c r="Q116" s="224">
        <f>SUMIFS(avlo!$C:$C,avlo!$B:$B,$C116,avlo!$A:$A,$B116)</f>
        <v>1.67</v>
      </c>
      <c r="R116" s="224">
        <f>SUMIFS(avlo!$C:$C,avlo!$B:$B,$C116,avlo!$A:$A,$B116)</f>
        <v>1.67</v>
      </c>
      <c r="S116" s="224">
        <f>SUMIFS(avlo!$C:$C,avlo!$B:$B,$C116,avlo!$A:$A,$B116)</f>
        <v>1.67</v>
      </c>
      <c r="T116" s="224">
        <f>SUMIFS(avlo!$C:$C,avlo!$B:$B,$C116,avlo!$A:$A,$B116)</f>
        <v>1.67</v>
      </c>
      <c r="U116" s="224">
        <f>SUMIFS(avlo!$C:$C,avlo!$B:$B,$C116,avlo!$A:$A,$B116)</f>
        <v>1.67</v>
      </c>
      <c r="V116" s="224">
        <f>SUMIFS(avlo!$C:$C,avlo!$B:$B,$C116,avlo!$A:$A,$B116)</f>
        <v>1.67</v>
      </c>
      <c r="W116" s="224">
        <f>SUMIFS(avlo!$C:$C,avlo!$B:$B,$C116,avlo!$A:$A,$B116)</f>
        <v>1.67</v>
      </c>
      <c r="X116" s="224">
        <f>SUMIFS(avlo!$C:$C,avlo!$B:$B,$C116,avlo!$A:$A,$B116)</f>
        <v>1.67</v>
      </c>
      <c r="Y116" s="224">
        <f>SUMIFS(avlo!$C:$C,avlo!$B:$B,$C116,avlo!$A:$A,$B116)</f>
        <v>1.67</v>
      </c>
      <c r="Z116" s="224">
        <f>SUMIFS(avlo!$C:$C,avlo!$B:$B,$C116,avlo!$A:$A,$B116)</f>
        <v>1.67</v>
      </c>
      <c r="AA116" s="224">
        <f>SUMIFS(avlo!$C:$C,avlo!$B:$B,$C116,avlo!$A:$A,$B116)</f>
        <v>1.67</v>
      </c>
      <c r="AB116" s="224">
        <f>SUMIFS(avlo!$C:$C,avlo!$B:$B,$C116,avlo!$A:$A,$B116)</f>
        <v>1.67</v>
      </c>
      <c r="AC116" s="224">
        <f>SUMIFS(avlo!$C:$C,avlo!$B:$B,$C116,avlo!$A:$A,$B116)</f>
        <v>1.67</v>
      </c>
      <c r="AD116" s="224">
        <f>SUMIFS(avlo!$C:$C,avlo!$B:$B,$C116,avlo!$A:$A,$B116)</f>
        <v>1.67</v>
      </c>
      <c r="AE116" s="224">
        <f>SUMIFS(avlo!$C:$C,avlo!$B:$B,$C116,avlo!$A:$A,$B116)</f>
        <v>1.67</v>
      </c>
      <c r="AF116" s="224">
        <f>SUMIFS(avlo!$C:$C,avlo!$B:$B,$C116,avlo!$A:$A,$B116)</f>
        <v>1.67</v>
      </c>
      <c r="AG116" s="225">
        <f>SUMIFS(avlo!$C:$C,avlo!$B:$B,$C116,avlo!$A:$A,$B116)</f>
        <v>1.67</v>
      </c>
      <c r="AH116" s="224">
        <f>SUMIFS(avlo!$C:$C,avlo!$B:$B,$C116,avlo!$A:$A,$B116)</f>
        <v>1.67</v>
      </c>
      <c r="AI116" s="224">
        <f>SUMIFS(avlo!$C:$C,avlo!$B:$B,$C116,avlo!$A:$A,$B116)</f>
        <v>1.67</v>
      </c>
      <c r="AJ116" s="224">
        <f>SUMIFS(avlo!$C:$C,avlo!$B:$B,$C116,avlo!$A:$A,$B116)</f>
        <v>1.67</v>
      </c>
      <c r="AK116" s="224">
        <f>SUMIFS(avlo!$C:$C,avlo!$B:$B,$C116,avlo!$A:$A,$B116)</f>
        <v>1.67</v>
      </c>
      <c r="AL116" s="224">
        <f>SUMIFS(avlo!$C:$C,avlo!$B:$B,$C116,avlo!$A:$A,$B116)</f>
        <v>1.67</v>
      </c>
      <c r="AM116" s="224">
        <f>SUMIFS(avlo!$C:$C,avlo!$B:$B,$C116,avlo!$A:$A,$B116)</f>
        <v>1.67</v>
      </c>
      <c r="AN116" s="224">
        <f>SUMIFS(avlo!$C:$C,avlo!$B:$B,$C116,avlo!$A:$A,$B116)</f>
        <v>1.67</v>
      </c>
      <c r="AO116" s="224">
        <f>SUMIFS(avlo!$C:$C,avlo!$B:$B,$C116,avlo!$A:$A,$B116)</f>
        <v>1.67</v>
      </c>
      <c r="AP116" s="224">
        <f>SUMIFS(avlo!$C:$C,avlo!$B:$B,$C116,avlo!$A:$A,$B116)</f>
        <v>1.67</v>
      </c>
      <c r="AQ116" s="224">
        <f>SUMIFS(avlo!$C:$C,avlo!$B:$B,$C116,avlo!$A:$A,$B116)</f>
        <v>1.67</v>
      </c>
      <c r="AR116" s="224">
        <f>SUMIFS(avlo!$C:$C,avlo!$B:$B,$C116,avlo!$A:$A,$B116)</f>
        <v>1.67</v>
      </c>
      <c r="AS116" s="224">
        <f>SUMIFS(avlo!$C:$C,avlo!$B:$B,$C116,avlo!$A:$A,$B116)</f>
        <v>1.67</v>
      </c>
      <c r="AT116" s="224">
        <f>SUMIFS(avlo!$C:$C,avlo!$B:$B,$C116,avlo!$A:$A,$B116)</f>
        <v>1.67</v>
      </c>
      <c r="AU116" s="224">
        <f>SUMIFS(avlo!$C:$C,avlo!$B:$B,$C116,avlo!$A:$A,$B116)</f>
        <v>1.67</v>
      </c>
      <c r="AV116" s="224">
        <f>SUMIFS(avlo!$C:$C,avlo!$B:$B,$C116,avlo!$A:$A,$B116)</f>
        <v>1.67</v>
      </c>
      <c r="AW116" s="224">
        <f>SUMIFS(avlo!$C:$C,avlo!$B:$B,$C116,avlo!$A:$A,$B116)</f>
        <v>1.67</v>
      </c>
      <c r="AX116" s="224">
        <f>SUMIFS(avlo!$C:$C,avlo!$B:$B,$C116,avlo!$A:$A,$B116)</f>
        <v>1.67</v>
      </c>
      <c r="AY116" s="224">
        <f>SUMIFS(avlo!$C:$C,avlo!$B:$B,$C116,avlo!$A:$A,$B116)</f>
        <v>1.67</v>
      </c>
      <c r="AZ116" s="224">
        <f>SUMIFS(avlo!$C:$C,avlo!$B:$B,$C116,avlo!$A:$A,$B116)</f>
        <v>1.67</v>
      </c>
      <c r="BA116" s="224">
        <f>SUMIFS(avlo!$C:$C,avlo!$B:$B,$C116,avlo!$A:$A,$B116)</f>
        <v>1.67</v>
      </c>
      <c r="BB116" s="224">
        <f>SUMIFS(avlo!$C:$C,avlo!$B:$B,$C116,avlo!$A:$A,$B116)</f>
        <v>1.67</v>
      </c>
      <c r="BC116" s="224">
        <f>SUMIFS(avlo!$C:$C,avlo!$B:$B,$C116,avlo!$A:$A,$B116)</f>
        <v>1.67</v>
      </c>
      <c r="BD116" s="224">
        <f>SUMIFS(avlo!$C:$C,avlo!$B:$B,$C116,avlo!$A:$A,$B116)</f>
        <v>1.67</v>
      </c>
      <c r="BE116" s="224">
        <f>SUMIFS(avlo!$C:$C,avlo!$B:$B,$C116,avlo!$A:$A,$B116)</f>
        <v>1.67</v>
      </c>
      <c r="BF116" s="224">
        <f>SUMIFS(avlo!$C:$C,avlo!$B:$B,$C116,avlo!$A:$A,$B116)</f>
        <v>1.67</v>
      </c>
      <c r="BG116" s="224">
        <f>SUMIFS(avlo!$C:$C,avlo!$B:$B,$C116,avlo!$A:$A,$B116)</f>
        <v>1.67</v>
      </c>
      <c r="BH116" s="224">
        <f>SUMIFS(avlo!$C:$C,avlo!$B:$B,$C116,avlo!$A:$A,$B116)</f>
        <v>1.67</v>
      </c>
      <c r="BI116" s="224">
        <f>SUMIFS(avlo!$C:$C,avlo!$B:$B,$C116,avlo!$A:$A,$B116)</f>
        <v>1.67</v>
      </c>
      <c r="BJ116" s="224">
        <f>SUMIFS(avlo!$C:$C,avlo!$B:$B,$C116,avlo!$A:$A,$B116)</f>
        <v>1.67</v>
      </c>
      <c r="BK116" s="224">
        <f>SUMIFS(avlo!$C:$C,avlo!$B:$B,$C116,avlo!$A:$A,$B116)</f>
        <v>1.67</v>
      </c>
      <c r="BL116" s="224">
        <f>SUMIFS(avlo!$C:$C,avlo!$B:$B,$C116,avlo!$A:$A,$B116)</f>
        <v>1.67</v>
      </c>
    </row>
    <row r="117" spans="1:64" x14ac:dyDescent="0.25">
      <c r="B117" s="221" t="s">
        <v>1445</v>
      </c>
      <c r="C117" s="68" t="s">
        <v>1287</v>
      </c>
      <c r="D117" s="222" t="s">
        <v>1269</v>
      </c>
      <c r="E117" s="224">
        <f>SUMIFS(avlo!$C:$C,avlo!$B:$B,$C117,avlo!$A:$A,$B117)</f>
        <v>1.67</v>
      </c>
      <c r="F117" s="224">
        <f>SUMIFS(avlo!$C:$C,avlo!$B:$B,$C117,avlo!$A:$A,$B117)</f>
        <v>1.67</v>
      </c>
      <c r="G117" s="224">
        <f>SUMIFS(avlo!$C:$C,avlo!$B:$B,$C117,avlo!$A:$A,$B117)</f>
        <v>1.67</v>
      </c>
      <c r="H117" s="224">
        <f>SUMIFS(avlo!$C:$C,avlo!$B:$B,$C117,avlo!$A:$A,$B117)</f>
        <v>1.67</v>
      </c>
      <c r="I117" s="224">
        <f>SUMIFS(avlo!$C:$C,avlo!$B:$B,$C117,avlo!$A:$A,$B117)</f>
        <v>1.67</v>
      </c>
      <c r="J117" s="224">
        <f>SUMIFS(avlo!$C:$C,avlo!$B:$B,$C117,avlo!$A:$A,$B117)</f>
        <v>1.67</v>
      </c>
      <c r="K117" s="224">
        <f>SUMIFS(avlo!$C:$C,avlo!$B:$B,$C117,avlo!$A:$A,$B117)</f>
        <v>1.67</v>
      </c>
      <c r="L117" s="224">
        <f>SUMIFS(avlo!$C:$C,avlo!$B:$B,$C117,avlo!$A:$A,$B117)</f>
        <v>1.67</v>
      </c>
      <c r="M117" s="224">
        <f>SUMIFS(avlo!$C:$C,avlo!$B:$B,$C117,avlo!$A:$A,$B117)</f>
        <v>1.67</v>
      </c>
      <c r="N117" s="224">
        <f>SUMIFS(avlo!$C:$C,avlo!$B:$B,$C117,avlo!$A:$A,$B117)</f>
        <v>1.67</v>
      </c>
      <c r="O117" s="224">
        <f>SUMIFS(avlo!$C:$C,avlo!$B:$B,$C117,avlo!$A:$A,$B117)</f>
        <v>1.67</v>
      </c>
      <c r="P117" s="224">
        <f>SUMIFS(avlo!$C:$C,avlo!$B:$B,$C117,avlo!$A:$A,$B117)</f>
        <v>1.67</v>
      </c>
      <c r="Q117" s="224">
        <f>SUMIFS(avlo!$C:$C,avlo!$B:$B,$C117,avlo!$A:$A,$B117)</f>
        <v>1.67</v>
      </c>
      <c r="R117" s="224">
        <f>SUMIFS(avlo!$C:$C,avlo!$B:$B,$C117,avlo!$A:$A,$B117)</f>
        <v>1.67</v>
      </c>
      <c r="S117" s="224">
        <f>SUMIFS(avlo!$C:$C,avlo!$B:$B,$C117,avlo!$A:$A,$B117)</f>
        <v>1.67</v>
      </c>
      <c r="T117" s="224">
        <f>SUMIFS(avlo!$C:$C,avlo!$B:$B,$C117,avlo!$A:$A,$B117)</f>
        <v>1.67</v>
      </c>
      <c r="U117" s="224">
        <f>SUMIFS(avlo!$C:$C,avlo!$B:$B,$C117,avlo!$A:$A,$B117)</f>
        <v>1.67</v>
      </c>
      <c r="V117" s="224">
        <f>SUMIFS(avlo!$C:$C,avlo!$B:$B,$C117,avlo!$A:$A,$B117)</f>
        <v>1.67</v>
      </c>
      <c r="W117" s="224">
        <f>SUMIFS(avlo!$C:$C,avlo!$B:$B,$C117,avlo!$A:$A,$B117)</f>
        <v>1.67</v>
      </c>
      <c r="X117" s="224">
        <f>SUMIFS(avlo!$C:$C,avlo!$B:$B,$C117,avlo!$A:$A,$B117)</f>
        <v>1.67</v>
      </c>
      <c r="Y117" s="224">
        <f>SUMIFS(avlo!$C:$C,avlo!$B:$B,$C117,avlo!$A:$A,$B117)</f>
        <v>1.67</v>
      </c>
      <c r="Z117" s="224">
        <f>SUMIFS(avlo!$C:$C,avlo!$B:$B,$C117,avlo!$A:$A,$B117)</f>
        <v>1.67</v>
      </c>
      <c r="AA117" s="224">
        <f>SUMIFS(avlo!$C:$C,avlo!$B:$B,$C117,avlo!$A:$A,$B117)</f>
        <v>1.67</v>
      </c>
      <c r="AB117" s="224">
        <f>SUMIFS(avlo!$C:$C,avlo!$B:$B,$C117,avlo!$A:$A,$B117)</f>
        <v>1.67</v>
      </c>
      <c r="AC117" s="224">
        <f>SUMIFS(avlo!$C:$C,avlo!$B:$B,$C117,avlo!$A:$A,$B117)</f>
        <v>1.67</v>
      </c>
      <c r="AD117" s="224">
        <f>SUMIFS(avlo!$C:$C,avlo!$B:$B,$C117,avlo!$A:$A,$B117)</f>
        <v>1.67</v>
      </c>
      <c r="AE117" s="224">
        <f>SUMIFS(avlo!$C:$C,avlo!$B:$B,$C117,avlo!$A:$A,$B117)</f>
        <v>1.67</v>
      </c>
      <c r="AF117" s="224">
        <f>SUMIFS(avlo!$C:$C,avlo!$B:$B,$C117,avlo!$A:$A,$B117)</f>
        <v>1.67</v>
      </c>
      <c r="AG117" s="225">
        <f>SUMIFS(avlo!$C:$C,avlo!$B:$B,$C117,avlo!$A:$A,$B117)</f>
        <v>1.67</v>
      </c>
      <c r="AH117" s="224">
        <f>SUMIFS(avlo!$C:$C,avlo!$B:$B,$C117,avlo!$A:$A,$B117)</f>
        <v>1.67</v>
      </c>
      <c r="AI117" s="224">
        <f>SUMIFS(avlo!$C:$C,avlo!$B:$B,$C117,avlo!$A:$A,$B117)</f>
        <v>1.67</v>
      </c>
      <c r="AJ117" s="224">
        <f>SUMIFS(avlo!$C:$C,avlo!$B:$B,$C117,avlo!$A:$A,$B117)</f>
        <v>1.67</v>
      </c>
      <c r="AK117" s="224">
        <f>SUMIFS(avlo!$C:$C,avlo!$B:$B,$C117,avlo!$A:$A,$B117)</f>
        <v>1.67</v>
      </c>
      <c r="AL117" s="224">
        <f>SUMIFS(avlo!$C:$C,avlo!$B:$B,$C117,avlo!$A:$A,$B117)</f>
        <v>1.67</v>
      </c>
      <c r="AM117" s="224">
        <f>SUMIFS(avlo!$C:$C,avlo!$B:$B,$C117,avlo!$A:$A,$B117)</f>
        <v>1.67</v>
      </c>
      <c r="AN117" s="224">
        <f>SUMIFS(avlo!$C:$C,avlo!$B:$B,$C117,avlo!$A:$A,$B117)</f>
        <v>1.67</v>
      </c>
      <c r="AO117" s="224">
        <f>SUMIFS(avlo!$C:$C,avlo!$B:$B,$C117,avlo!$A:$A,$B117)</f>
        <v>1.67</v>
      </c>
      <c r="AP117" s="224">
        <f>SUMIFS(avlo!$C:$C,avlo!$B:$B,$C117,avlo!$A:$A,$B117)</f>
        <v>1.67</v>
      </c>
      <c r="AQ117" s="224">
        <f>SUMIFS(avlo!$C:$C,avlo!$B:$B,$C117,avlo!$A:$A,$B117)</f>
        <v>1.67</v>
      </c>
      <c r="AR117" s="224">
        <f>SUMIFS(avlo!$C:$C,avlo!$B:$B,$C117,avlo!$A:$A,$B117)</f>
        <v>1.67</v>
      </c>
      <c r="AS117" s="224">
        <f>SUMIFS(avlo!$C:$C,avlo!$B:$B,$C117,avlo!$A:$A,$B117)</f>
        <v>1.67</v>
      </c>
      <c r="AT117" s="224">
        <f>SUMIFS(avlo!$C:$C,avlo!$B:$B,$C117,avlo!$A:$A,$B117)</f>
        <v>1.67</v>
      </c>
      <c r="AU117" s="224">
        <f>SUMIFS(avlo!$C:$C,avlo!$B:$B,$C117,avlo!$A:$A,$B117)</f>
        <v>1.67</v>
      </c>
      <c r="AV117" s="224">
        <f>SUMIFS(avlo!$C:$C,avlo!$B:$B,$C117,avlo!$A:$A,$B117)</f>
        <v>1.67</v>
      </c>
      <c r="AW117" s="224">
        <f>SUMIFS(avlo!$C:$C,avlo!$B:$B,$C117,avlo!$A:$A,$B117)</f>
        <v>1.67</v>
      </c>
      <c r="AX117" s="224">
        <f>SUMIFS(avlo!$C:$C,avlo!$B:$B,$C117,avlo!$A:$A,$B117)</f>
        <v>1.67</v>
      </c>
      <c r="AY117" s="224">
        <f>SUMIFS(avlo!$C:$C,avlo!$B:$B,$C117,avlo!$A:$A,$B117)</f>
        <v>1.67</v>
      </c>
      <c r="AZ117" s="224">
        <f>SUMIFS(avlo!$C:$C,avlo!$B:$B,$C117,avlo!$A:$A,$B117)</f>
        <v>1.67</v>
      </c>
      <c r="BA117" s="224">
        <f>SUMIFS(avlo!$C:$C,avlo!$B:$B,$C117,avlo!$A:$A,$B117)</f>
        <v>1.67</v>
      </c>
      <c r="BB117" s="224">
        <f>SUMIFS(avlo!$C:$C,avlo!$B:$B,$C117,avlo!$A:$A,$B117)</f>
        <v>1.67</v>
      </c>
      <c r="BC117" s="224">
        <f>SUMIFS(avlo!$C:$C,avlo!$B:$B,$C117,avlo!$A:$A,$B117)</f>
        <v>1.67</v>
      </c>
      <c r="BD117" s="224">
        <f>SUMIFS(avlo!$C:$C,avlo!$B:$B,$C117,avlo!$A:$A,$B117)</f>
        <v>1.67</v>
      </c>
      <c r="BE117" s="224">
        <f>SUMIFS(avlo!$C:$C,avlo!$B:$B,$C117,avlo!$A:$A,$B117)</f>
        <v>1.67</v>
      </c>
      <c r="BF117" s="224">
        <f>SUMIFS(avlo!$C:$C,avlo!$B:$B,$C117,avlo!$A:$A,$B117)</f>
        <v>1.67</v>
      </c>
      <c r="BG117" s="224">
        <f>SUMIFS(avlo!$C:$C,avlo!$B:$B,$C117,avlo!$A:$A,$B117)</f>
        <v>1.67</v>
      </c>
      <c r="BH117" s="224">
        <f>SUMIFS(avlo!$C:$C,avlo!$B:$B,$C117,avlo!$A:$A,$B117)</f>
        <v>1.67</v>
      </c>
      <c r="BI117" s="224">
        <f>SUMIFS(avlo!$C:$C,avlo!$B:$B,$C117,avlo!$A:$A,$B117)</f>
        <v>1.67</v>
      </c>
      <c r="BJ117" s="224">
        <f>SUMIFS(avlo!$C:$C,avlo!$B:$B,$C117,avlo!$A:$A,$B117)</f>
        <v>1.67</v>
      </c>
      <c r="BK117" s="224">
        <f>SUMIFS(avlo!$C:$C,avlo!$B:$B,$C117,avlo!$A:$A,$B117)</f>
        <v>1.67</v>
      </c>
      <c r="BL117" s="224">
        <f>SUMIFS(avlo!$C:$C,avlo!$B:$B,$C117,avlo!$A:$A,$B117)</f>
        <v>1.67</v>
      </c>
    </row>
    <row r="118" spans="1:64" x14ac:dyDescent="0.25">
      <c r="B118" s="221" t="s">
        <v>1445</v>
      </c>
      <c r="C118" s="68" t="s">
        <v>1287</v>
      </c>
      <c r="D118" s="222" t="s">
        <v>1270</v>
      </c>
      <c r="E118" s="224">
        <f>SUMIFS(avlo!$C:$C,avlo!$B:$B,$C118,avlo!$A:$A,$B118)</f>
        <v>1.67</v>
      </c>
      <c r="F118" s="224">
        <f>SUMIFS(avlo!$C:$C,avlo!$B:$B,$C118,avlo!$A:$A,$B118)</f>
        <v>1.67</v>
      </c>
      <c r="G118" s="224">
        <f>SUMIFS(avlo!$C:$C,avlo!$B:$B,$C118,avlo!$A:$A,$B118)</f>
        <v>1.67</v>
      </c>
      <c r="H118" s="224">
        <f>SUMIFS(avlo!$C:$C,avlo!$B:$B,$C118,avlo!$A:$A,$B118)</f>
        <v>1.67</v>
      </c>
      <c r="I118" s="224">
        <f>SUMIFS(avlo!$C:$C,avlo!$B:$B,$C118,avlo!$A:$A,$B118)</f>
        <v>1.67</v>
      </c>
      <c r="J118" s="224">
        <f>SUMIFS(avlo!$C:$C,avlo!$B:$B,$C118,avlo!$A:$A,$B118)</f>
        <v>1.67</v>
      </c>
      <c r="K118" s="224">
        <f>SUMIFS(avlo!$C:$C,avlo!$B:$B,$C118,avlo!$A:$A,$B118)</f>
        <v>1.67</v>
      </c>
      <c r="L118" s="224">
        <f>SUMIFS(avlo!$C:$C,avlo!$B:$B,$C118,avlo!$A:$A,$B118)</f>
        <v>1.67</v>
      </c>
      <c r="M118" s="224">
        <f>SUMIFS(avlo!$C:$C,avlo!$B:$B,$C118,avlo!$A:$A,$B118)</f>
        <v>1.67</v>
      </c>
      <c r="N118" s="224">
        <f>SUMIFS(avlo!$C:$C,avlo!$B:$B,$C118,avlo!$A:$A,$B118)</f>
        <v>1.67</v>
      </c>
      <c r="O118" s="224">
        <f>SUMIFS(avlo!$C:$C,avlo!$B:$B,$C118,avlo!$A:$A,$B118)</f>
        <v>1.67</v>
      </c>
      <c r="P118" s="224">
        <f>SUMIFS(avlo!$C:$C,avlo!$B:$B,$C118,avlo!$A:$A,$B118)</f>
        <v>1.67</v>
      </c>
      <c r="Q118" s="224">
        <f>SUMIFS(avlo!$C:$C,avlo!$B:$B,$C118,avlo!$A:$A,$B118)</f>
        <v>1.67</v>
      </c>
      <c r="R118" s="224">
        <f>SUMIFS(avlo!$C:$C,avlo!$B:$B,$C118,avlo!$A:$A,$B118)</f>
        <v>1.67</v>
      </c>
      <c r="S118" s="224">
        <f>SUMIFS(avlo!$C:$C,avlo!$B:$B,$C118,avlo!$A:$A,$B118)</f>
        <v>1.67</v>
      </c>
      <c r="T118" s="224">
        <f>SUMIFS(avlo!$C:$C,avlo!$B:$B,$C118,avlo!$A:$A,$B118)</f>
        <v>1.67</v>
      </c>
      <c r="U118" s="224">
        <f>SUMIFS(avlo!$C:$C,avlo!$B:$B,$C118,avlo!$A:$A,$B118)</f>
        <v>1.67</v>
      </c>
      <c r="V118" s="224">
        <f>SUMIFS(avlo!$C:$C,avlo!$B:$B,$C118,avlo!$A:$A,$B118)</f>
        <v>1.67</v>
      </c>
      <c r="W118" s="224">
        <f>SUMIFS(avlo!$C:$C,avlo!$B:$B,$C118,avlo!$A:$A,$B118)</f>
        <v>1.67</v>
      </c>
      <c r="X118" s="224">
        <f>SUMIFS(avlo!$C:$C,avlo!$B:$B,$C118,avlo!$A:$A,$B118)</f>
        <v>1.67</v>
      </c>
      <c r="Y118" s="224">
        <f>SUMIFS(avlo!$C:$C,avlo!$B:$B,$C118,avlo!$A:$A,$B118)</f>
        <v>1.67</v>
      </c>
      <c r="Z118" s="224">
        <f>SUMIFS(avlo!$C:$C,avlo!$B:$B,$C118,avlo!$A:$A,$B118)</f>
        <v>1.67</v>
      </c>
      <c r="AA118" s="224">
        <f>SUMIFS(avlo!$C:$C,avlo!$B:$B,$C118,avlo!$A:$A,$B118)</f>
        <v>1.67</v>
      </c>
      <c r="AB118" s="224">
        <f>SUMIFS(avlo!$C:$C,avlo!$B:$B,$C118,avlo!$A:$A,$B118)</f>
        <v>1.67</v>
      </c>
      <c r="AC118" s="224">
        <f>SUMIFS(avlo!$C:$C,avlo!$B:$B,$C118,avlo!$A:$A,$B118)</f>
        <v>1.67</v>
      </c>
      <c r="AD118" s="224">
        <f>SUMIFS(avlo!$C:$C,avlo!$B:$B,$C118,avlo!$A:$A,$B118)</f>
        <v>1.67</v>
      </c>
      <c r="AE118" s="224">
        <f>SUMIFS(avlo!$C:$C,avlo!$B:$B,$C118,avlo!$A:$A,$B118)</f>
        <v>1.67</v>
      </c>
      <c r="AF118" s="224">
        <f>SUMIFS(avlo!$C:$C,avlo!$B:$B,$C118,avlo!$A:$A,$B118)</f>
        <v>1.67</v>
      </c>
      <c r="AG118" s="225">
        <f>SUMIFS(avlo!$C:$C,avlo!$B:$B,$C118,avlo!$A:$A,$B118)</f>
        <v>1.67</v>
      </c>
      <c r="AH118" s="224">
        <f>SUMIFS(avlo!$C:$C,avlo!$B:$B,$C118,avlo!$A:$A,$B118)</f>
        <v>1.67</v>
      </c>
      <c r="AI118" s="224">
        <f>SUMIFS(avlo!$C:$C,avlo!$B:$B,$C118,avlo!$A:$A,$B118)</f>
        <v>1.67</v>
      </c>
      <c r="AJ118" s="224">
        <f>SUMIFS(avlo!$C:$C,avlo!$B:$B,$C118,avlo!$A:$A,$B118)</f>
        <v>1.67</v>
      </c>
      <c r="AK118" s="224">
        <f>SUMIFS(avlo!$C:$C,avlo!$B:$B,$C118,avlo!$A:$A,$B118)</f>
        <v>1.67</v>
      </c>
      <c r="AL118" s="224">
        <f>SUMIFS(avlo!$C:$C,avlo!$B:$B,$C118,avlo!$A:$A,$B118)</f>
        <v>1.67</v>
      </c>
      <c r="AM118" s="224">
        <f>SUMIFS(avlo!$C:$C,avlo!$B:$B,$C118,avlo!$A:$A,$B118)</f>
        <v>1.67</v>
      </c>
      <c r="AN118" s="224">
        <f>SUMIFS(avlo!$C:$C,avlo!$B:$B,$C118,avlo!$A:$A,$B118)</f>
        <v>1.67</v>
      </c>
      <c r="AO118" s="224">
        <f>SUMIFS(avlo!$C:$C,avlo!$B:$B,$C118,avlo!$A:$A,$B118)</f>
        <v>1.67</v>
      </c>
      <c r="AP118" s="224">
        <f>SUMIFS(avlo!$C:$C,avlo!$B:$B,$C118,avlo!$A:$A,$B118)</f>
        <v>1.67</v>
      </c>
      <c r="AQ118" s="224">
        <f>SUMIFS(avlo!$C:$C,avlo!$B:$B,$C118,avlo!$A:$A,$B118)</f>
        <v>1.67</v>
      </c>
      <c r="AR118" s="224">
        <f>SUMIFS(avlo!$C:$C,avlo!$B:$B,$C118,avlo!$A:$A,$B118)</f>
        <v>1.67</v>
      </c>
      <c r="AS118" s="224">
        <f>SUMIFS(avlo!$C:$C,avlo!$B:$B,$C118,avlo!$A:$A,$B118)</f>
        <v>1.67</v>
      </c>
      <c r="AT118" s="224">
        <f>SUMIFS(avlo!$C:$C,avlo!$B:$B,$C118,avlo!$A:$A,$B118)</f>
        <v>1.67</v>
      </c>
      <c r="AU118" s="224">
        <f>SUMIFS(avlo!$C:$C,avlo!$B:$B,$C118,avlo!$A:$A,$B118)</f>
        <v>1.67</v>
      </c>
      <c r="AV118" s="224">
        <f>SUMIFS(avlo!$C:$C,avlo!$B:$B,$C118,avlo!$A:$A,$B118)</f>
        <v>1.67</v>
      </c>
      <c r="AW118" s="224">
        <f>SUMIFS(avlo!$C:$C,avlo!$B:$B,$C118,avlo!$A:$A,$B118)</f>
        <v>1.67</v>
      </c>
      <c r="AX118" s="224">
        <f>SUMIFS(avlo!$C:$C,avlo!$B:$B,$C118,avlo!$A:$A,$B118)</f>
        <v>1.67</v>
      </c>
      <c r="AY118" s="224">
        <f>SUMIFS(avlo!$C:$C,avlo!$B:$B,$C118,avlo!$A:$A,$B118)</f>
        <v>1.67</v>
      </c>
      <c r="AZ118" s="224">
        <f>SUMIFS(avlo!$C:$C,avlo!$B:$B,$C118,avlo!$A:$A,$B118)</f>
        <v>1.67</v>
      </c>
      <c r="BA118" s="224">
        <f>SUMIFS(avlo!$C:$C,avlo!$B:$B,$C118,avlo!$A:$A,$B118)</f>
        <v>1.67</v>
      </c>
      <c r="BB118" s="224">
        <f>SUMIFS(avlo!$C:$C,avlo!$B:$B,$C118,avlo!$A:$A,$B118)</f>
        <v>1.67</v>
      </c>
      <c r="BC118" s="224">
        <f>SUMIFS(avlo!$C:$C,avlo!$B:$B,$C118,avlo!$A:$A,$B118)</f>
        <v>1.67</v>
      </c>
      <c r="BD118" s="224">
        <f>SUMIFS(avlo!$C:$C,avlo!$B:$B,$C118,avlo!$A:$A,$B118)</f>
        <v>1.67</v>
      </c>
      <c r="BE118" s="224">
        <f>SUMIFS(avlo!$C:$C,avlo!$B:$B,$C118,avlo!$A:$A,$B118)</f>
        <v>1.67</v>
      </c>
      <c r="BF118" s="224">
        <f>SUMIFS(avlo!$C:$C,avlo!$B:$B,$C118,avlo!$A:$A,$B118)</f>
        <v>1.67</v>
      </c>
      <c r="BG118" s="224">
        <f>SUMIFS(avlo!$C:$C,avlo!$B:$B,$C118,avlo!$A:$A,$B118)</f>
        <v>1.67</v>
      </c>
      <c r="BH118" s="224">
        <f>SUMIFS(avlo!$C:$C,avlo!$B:$B,$C118,avlo!$A:$A,$B118)</f>
        <v>1.67</v>
      </c>
      <c r="BI118" s="224">
        <f>SUMIFS(avlo!$C:$C,avlo!$B:$B,$C118,avlo!$A:$A,$B118)</f>
        <v>1.67</v>
      </c>
      <c r="BJ118" s="224">
        <f>SUMIFS(avlo!$C:$C,avlo!$B:$B,$C118,avlo!$A:$A,$B118)</f>
        <v>1.67</v>
      </c>
      <c r="BK118" s="224">
        <f>SUMIFS(avlo!$C:$C,avlo!$B:$B,$C118,avlo!$A:$A,$B118)</f>
        <v>1.67</v>
      </c>
      <c r="BL118" s="224">
        <f>SUMIFS(avlo!$C:$C,avlo!$B:$B,$C118,avlo!$A:$A,$B118)</f>
        <v>1.67</v>
      </c>
    </row>
    <row r="119" spans="1:64" x14ac:dyDescent="0.25">
      <c r="B119" s="221" t="s">
        <v>1445</v>
      </c>
      <c r="C119" s="68" t="s">
        <v>1287</v>
      </c>
      <c r="D119" s="222" t="s">
        <v>1271</v>
      </c>
      <c r="E119" s="224">
        <f>SUMIFS(avlo!$C:$C,avlo!$B:$B,$C119,avlo!$A:$A,$B119)</f>
        <v>1.67</v>
      </c>
      <c r="F119" s="224">
        <f>SUMIFS(avlo!$C:$C,avlo!$B:$B,$C119,avlo!$A:$A,$B119)</f>
        <v>1.67</v>
      </c>
      <c r="G119" s="224">
        <f>SUMIFS(avlo!$C:$C,avlo!$B:$B,$C119,avlo!$A:$A,$B119)</f>
        <v>1.67</v>
      </c>
      <c r="H119" s="224">
        <f>SUMIFS(avlo!$C:$C,avlo!$B:$B,$C119,avlo!$A:$A,$B119)</f>
        <v>1.67</v>
      </c>
      <c r="I119" s="224">
        <f>SUMIFS(avlo!$C:$C,avlo!$B:$B,$C119,avlo!$A:$A,$B119)</f>
        <v>1.67</v>
      </c>
      <c r="J119" s="224">
        <f>SUMIFS(avlo!$C:$C,avlo!$B:$B,$C119,avlo!$A:$A,$B119)</f>
        <v>1.67</v>
      </c>
      <c r="K119" s="224">
        <f>SUMIFS(avlo!$C:$C,avlo!$B:$B,$C119,avlo!$A:$A,$B119)</f>
        <v>1.67</v>
      </c>
      <c r="L119" s="224">
        <f>SUMIFS(avlo!$C:$C,avlo!$B:$B,$C119,avlo!$A:$A,$B119)</f>
        <v>1.67</v>
      </c>
      <c r="M119" s="224">
        <f>SUMIFS(avlo!$C:$C,avlo!$B:$B,$C119,avlo!$A:$A,$B119)</f>
        <v>1.67</v>
      </c>
      <c r="N119" s="224">
        <f>SUMIFS(avlo!$C:$C,avlo!$B:$B,$C119,avlo!$A:$A,$B119)</f>
        <v>1.67</v>
      </c>
      <c r="O119" s="224">
        <f>SUMIFS(avlo!$C:$C,avlo!$B:$B,$C119,avlo!$A:$A,$B119)</f>
        <v>1.67</v>
      </c>
      <c r="P119" s="224">
        <f>SUMIFS(avlo!$C:$C,avlo!$B:$B,$C119,avlo!$A:$A,$B119)</f>
        <v>1.67</v>
      </c>
      <c r="Q119" s="224">
        <f>SUMIFS(avlo!$C:$C,avlo!$B:$B,$C119,avlo!$A:$A,$B119)</f>
        <v>1.67</v>
      </c>
      <c r="R119" s="224">
        <f>SUMIFS(avlo!$C:$C,avlo!$B:$B,$C119,avlo!$A:$A,$B119)</f>
        <v>1.67</v>
      </c>
      <c r="S119" s="224">
        <f>SUMIFS(avlo!$C:$C,avlo!$B:$B,$C119,avlo!$A:$A,$B119)</f>
        <v>1.67</v>
      </c>
      <c r="T119" s="224">
        <f>SUMIFS(avlo!$C:$C,avlo!$B:$B,$C119,avlo!$A:$A,$B119)</f>
        <v>1.67</v>
      </c>
      <c r="U119" s="224">
        <f>SUMIFS(avlo!$C:$C,avlo!$B:$B,$C119,avlo!$A:$A,$B119)</f>
        <v>1.67</v>
      </c>
      <c r="V119" s="224">
        <f>SUMIFS(avlo!$C:$C,avlo!$B:$B,$C119,avlo!$A:$A,$B119)</f>
        <v>1.67</v>
      </c>
      <c r="W119" s="224">
        <f>SUMIFS(avlo!$C:$C,avlo!$B:$B,$C119,avlo!$A:$A,$B119)</f>
        <v>1.67</v>
      </c>
      <c r="X119" s="224">
        <f>SUMIFS(avlo!$C:$C,avlo!$B:$B,$C119,avlo!$A:$A,$B119)</f>
        <v>1.67</v>
      </c>
      <c r="Y119" s="224">
        <f>SUMIFS(avlo!$C:$C,avlo!$B:$B,$C119,avlo!$A:$A,$B119)</f>
        <v>1.67</v>
      </c>
      <c r="Z119" s="224">
        <f>SUMIFS(avlo!$C:$C,avlo!$B:$B,$C119,avlo!$A:$A,$B119)</f>
        <v>1.67</v>
      </c>
      <c r="AA119" s="224">
        <f>SUMIFS(avlo!$C:$C,avlo!$B:$B,$C119,avlo!$A:$A,$B119)</f>
        <v>1.67</v>
      </c>
      <c r="AB119" s="224">
        <f>SUMIFS(avlo!$C:$C,avlo!$B:$B,$C119,avlo!$A:$A,$B119)</f>
        <v>1.67</v>
      </c>
      <c r="AC119" s="224">
        <f>SUMIFS(avlo!$C:$C,avlo!$B:$B,$C119,avlo!$A:$A,$B119)</f>
        <v>1.67</v>
      </c>
      <c r="AD119" s="224">
        <f>SUMIFS(avlo!$C:$C,avlo!$B:$B,$C119,avlo!$A:$A,$B119)</f>
        <v>1.67</v>
      </c>
      <c r="AE119" s="224">
        <f>SUMIFS(avlo!$C:$C,avlo!$B:$B,$C119,avlo!$A:$A,$B119)</f>
        <v>1.67</v>
      </c>
      <c r="AF119" s="224">
        <f>SUMIFS(avlo!$C:$C,avlo!$B:$B,$C119,avlo!$A:$A,$B119)</f>
        <v>1.67</v>
      </c>
      <c r="AG119" s="225">
        <f>SUMIFS(avlo!$C:$C,avlo!$B:$B,$C119,avlo!$A:$A,$B119)</f>
        <v>1.67</v>
      </c>
      <c r="AH119" s="224">
        <f>SUMIFS(avlo!$C:$C,avlo!$B:$B,$C119,avlo!$A:$A,$B119)</f>
        <v>1.67</v>
      </c>
      <c r="AI119" s="224">
        <f>SUMIFS(avlo!$C:$C,avlo!$B:$B,$C119,avlo!$A:$A,$B119)</f>
        <v>1.67</v>
      </c>
      <c r="AJ119" s="224">
        <f>SUMIFS(avlo!$C:$C,avlo!$B:$B,$C119,avlo!$A:$A,$B119)</f>
        <v>1.67</v>
      </c>
      <c r="AK119" s="224">
        <f>SUMIFS(avlo!$C:$C,avlo!$B:$B,$C119,avlo!$A:$A,$B119)</f>
        <v>1.67</v>
      </c>
      <c r="AL119" s="224">
        <f>SUMIFS(avlo!$C:$C,avlo!$B:$B,$C119,avlo!$A:$A,$B119)</f>
        <v>1.67</v>
      </c>
      <c r="AM119" s="224">
        <f>SUMIFS(avlo!$C:$C,avlo!$B:$B,$C119,avlo!$A:$A,$B119)</f>
        <v>1.67</v>
      </c>
      <c r="AN119" s="224">
        <f>SUMIFS(avlo!$C:$C,avlo!$B:$B,$C119,avlo!$A:$A,$B119)</f>
        <v>1.67</v>
      </c>
      <c r="AO119" s="224">
        <f>SUMIFS(avlo!$C:$C,avlo!$B:$B,$C119,avlo!$A:$A,$B119)</f>
        <v>1.67</v>
      </c>
      <c r="AP119" s="224">
        <f>SUMIFS(avlo!$C:$C,avlo!$B:$B,$C119,avlo!$A:$A,$B119)</f>
        <v>1.67</v>
      </c>
      <c r="AQ119" s="224">
        <f>SUMIFS(avlo!$C:$C,avlo!$B:$B,$C119,avlo!$A:$A,$B119)</f>
        <v>1.67</v>
      </c>
      <c r="AR119" s="224">
        <f>SUMIFS(avlo!$C:$C,avlo!$B:$B,$C119,avlo!$A:$A,$B119)</f>
        <v>1.67</v>
      </c>
      <c r="AS119" s="224">
        <f>SUMIFS(avlo!$C:$C,avlo!$B:$B,$C119,avlo!$A:$A,$B119)</f>
        <v>1.67</v>
      </c>
      <c r="AT119" s="224">
        <f>SUMIFS(avlo!$C:$C,avlo!$B:$B,$C119,avlo!$A:$A,$B119)</f>
        <v>1.67</v>
      </c>
      <c r="AU119" s="224">
        <f>SUMIFS(avlo!$C:$C,avlo!$B:$B,$C119,avlo!$A:$A,$B119)</f>
        <v>1.67</v>
      </c>
      <c r="AV119" s="224">
        <f>SUMIFS(avlo!$C:$C,avlo!$B:$B,$C119,avlo!$A:$A,$B119)</f>
        <v>1.67</v>
      </c>
      <c r="AW119" s="224">
        <f>SUMIFS(avlo!$C:$C,avlo!$B:$B,$C119,avlo!$A:$A,$B119)</f>
        <v>1.67</v>
      </c>
      <c r="AX119" s="224">
        <f>SUMIFS(avlo!$C:$C,avlo!$B:$B,$C119,avlo!$A:$A,$B119)</f>
        <v>1.67</v>
      </c>
      <c r="AY119" s="224">
        <f>SUMIFS(avlo!$C:$C,avlo!$B:$B,$C119,avlo!$A:$A,$B119)</f>
        <v>1.67</v>
      </c>
      <c r="AZ119" s="224">
        <f>SUMIFS(avlo!$C:$C,avlo!$B:$B,$C119,avlo!$A:$A,$B119)</f>
        <v>1.67</v>
      </c>
      <c r="BA119" s="224">
        <f>SUMIFS(avlo!$C:$C,avlo!$B:$B,$C119,avlo!$A:$A,$B119)</f>
        <v>1.67</v>
      </c>
      <c r="BB119" s="224">
        <f>SUMIFS(avlo!$C:$C,avlo!$B:$B,$C119,avlo!$A:$A,$B119)</f>
        <v>1.67</v>
      </c>
      <c r="BC119" s="224">
        <f>SUMIFS(avlo!$C:$C,avlo!$B:$B,$C119,avlo!$A:$A,$B119)</f>
        <v>1.67</v>
      </c>
      <c r="BD119" s="224">
        <f>SUMIFS(avlo!$C:$C,avlo!$B:$B,$C119,avlo!$A:$A,$B119)</f>
        <v>1.67</v>
      </c>
      <c r="BE119" s="224">
        <f>SUMIFS(avlo!$C:$C,avlo!$B:$B,$C119,avlo!$A:$A,$B119)</f>
        <v>1.67</v>
      </c>
      <c r="BF119" s="224">
        <f>SUMIFS(avlo!$C:$C,avlo!$B:$B,$C119,avlo!$A:$A,$B119)</f>
        <v>1.67</v>
      </c>
      <c r="BG119" s="224">
        <f>SUMIFS(avlo!$C:$C,avlo!$B:$B,$C119,avlo!$A:$A,$B119)</f>
        <v>1.67</v>
      </c>
      <c r="BH119" s="224">
        <f>SUMIFS(avlo!$C:$C,avlo!$B:$B,$C119,avlo!$A:$A,$B119)</f>
        <v>1.67</v>
      </c>
      <c r="BI119" s="224">
        <f>SUMIFS(avlo!$C:$C,avlo!$B:$B,$C119,avlo!$A:$A,$B119)</f>
        <v>1.67</v>
      </c>
      <c r="BJ119" s="224">
        <f>SUMIFS(avlo!$C:$C,avlo!$B:$B,$C119,avlo!$A:$A,$B119)</f>
        <v>1.67</v>
      </c>
      <c r="BK119" s="224">
        <f>SUMIFS(avlo!$C:$C,avlo!$B:$B,$C119,avlo!$A:$A,$B119)</f>
        <v>1.67</v>
      </c>
      <c r="BL119" s="224">
        <f>SUMIFS(avlo!$C:$C,avlo!$B:$B,$C119,avlo!$A:$A,$B119)</f>
        <v>1.67</v>
      </c>
    </row>
    <row r="120" spans="1:64" x14ac:dyDescent="0.25">
      <c r="B120" s="221" t="s">
        <v>1445</v>
      </c>
      <c r="C120" s="68" t="s">
        <v>1287</v>
      </c>
      <c r="D120" s="222" t="s">
        <v>1286</v>
      </c>
      <c r="E120" s="224">
        <f>SUMIFS(avlo!$C:$C,avlo!$B:$B,$C120,avlo!$A:$A,$B120)</f>
        <v>1.67</v>
      </c>
      <c r="F120" s="224">
        <f>SUMIFS(avlo!$C:$C,avlo!$B:$B,$C120,avlo!$A:$A,$B120)</f>
        <v>1.67</v>
      </c>
      <c r="G120" s="224">
        <f>SUMIFS(avlo!$C:$C,avlo!$B:$B,$C120,avlo!$A:$A,$B120)</f>
        <v>1.67</v>
      </c>
      <c r="H120" s="224">
        <f>SUMIFS(avlo!$C:$C,avlo!$B:$B,$C120,avlo!$A:$A,$B120)</f>
        <v>1.67</v>
      </c>
      <c r="I120" s="224">
        <f>SUMIFS(avlo!$C:$C,avlo!$B:$B,$C120,avlo!$A:$A,$B120)</f>
        <v>1.67</v>
      </c>
      <c r="J120" s="224">
        <f>SUMIFS(avlo!$C:$C,avlo!$B:$B,$C120,avlo!$A:$A,$B120)</f>
        <v>1.67</v>
      </c>
      <c r="K120" s="224">
        <f>SUMIFS(avlo!$C:$C,avlo!$B:$B,$C120,avlo!$A:$A,$B120)</f>
        <v>1.67</v>
      </c>
      <c r="L120" s="224">
        <f>SUMIFS(avlo!$C:$C,avlo!$B:$B,$C120,avlo!$A:$A,$B120)</f>
        <v>1.67</v>
      </c>
      <c r="M120" s="224">
        <f>SUMIFS(avlo!$C:$C,avlo!$B:$B,$C120,avlo!$A:$A,$B120)</f>
        <v>1.67</v>
      </c>
      <c r="N120" s="224">
        <f>SUMIFS(avlo!$C:$C,avlo!$B:$B,$C120,avlo!$A:$A,$B120)</f>
        <v>1.67</v>
      </c>
      <c r="O120" s="224">
        <f>SUMIFS(avlo!$C:$C,avlo!$B:$B,$C120,avlo!$A:$A,$B120)</f>
        <v>1.67</v>
      </c>
      <c r="P120" s="224">
        <f>SUMIFS(avlo!$C:$C,avlo!$B:$B,$C120,avlo!$A:$A,$B120)</f>
        <v>1.67</v>
      </c>
      <c r="Q120" s="224">
        <f>SUMIFS(avlo!$C:$C,avlo!$B:$B,$C120,avlo!$A:$A,$B120)</f>
        <v>1.67</v>
      </c>
      <c r="R120" s="224">
        <f>SUMIFS(avlo!$C:$C,avlo!$B:$B,$C120,avlo!$A:$A,$B120)</f>
        <v>1.67</v>
      </c>
      <c r="S120" s="224">
        <f>SUMIFS(avlo!$C:$C,avlo!$B:$B,$C120,avlo!$A:$A,$B120)</f>
        <v>1.67</v>
      </c>
      <c r="T120" s="224">
        <f>SUMIFS(avlo!$C:$C,avlo!$B:$B,$C120,avlo!$A:$A,$B120)</f>
        <v>1.67</v>
      </c>
      <c r="U120" s="224">
        <f>SUMIFS(avlo!$C:$C,avlo!$B:$B,$C120,avlo!$A:$A,$B120)</f>
        <v>1.67</v>
      </c>
      <c r="V120" s="224">
        <f>SUMIFS(avlo!$C:$C,avlo!$B:$B,$C120,avlo!$A:$A,$B120)</f>
        <v>1.67</v>
      </c>
      <c r="W120" s="224">
        <f>SUMIFS(avlo!$C:$C,avlo!$B:$B,$C120,avlo!$A:$A,$B120)</f>
        <v>1.67</v>
      </c>
      <c r="X120" s="224">
        <f>SUMIFS(avlo!$C:$C,avlo!$B:$B,$C120,avlo!$A:$A,$B120)</f>
        <v>1.67</v>
      </c>
      <c r="Y120" s="224">
        <f>SUMIFS(avlo!$C:$C,avlo!$B:$B,$C120,avlo!$A:$A,$B120)</f>
        <v>1.67</v>
      </c>
      <c r="Z120" s="224">
        <f>SUMIFS(avlo!$C:$C,avlo!$B:$B,$C120,avlo!$A:$A,$B120)</f>
        <v>1.67</v>
      </c>
      <c r="AA120" s="224">
        <f>SUMIFS(avlo!$C:$C,avlo!$B:$B,$C120,avlo!$A:$A,$B120)</f>
        <v>1.67</v>
      </c>
      <c r="AB120" s="224">
        <f>SUMIFS(avlo!$C:$C,avlo!$B:$B,$C120,avlo!$A:$A,$B120)</f>
        <v>1.67</v>
      </c>
      <c r="AC120" s="224">
        <f>SUMIFS(avlo!$C:$C,avlo!$B:$B,$C120,avlo!$A:$A,$B120)</f>
        <v>1.67</v>
      </c>
      <c r="AD120" s="224">
        <f>SUMIFS(avlo!$C:$C,avlo!$B:$B,$C120,avlo!$A:$A,$B120)</f>
        <v>1.67</v>
      </c>
      <c r="AE120" s="224">
        <f>SUMIFS(avlo!$C:$C,avlo!$B:$B,$C120,avlo!$A:$A,$B120)</f>
        <v>1.67</v>
      </c>
      <c r="AF120" s="224">
        <f>SUMIFS(avlo!$C:$C,avlo!$B:$B,$C120,avlo!$A:$A,$B120)</f>
        <v>1.67</v>
      </c>
      <c r="AG120" s="225">
        <f>SUMIFS(avlo!$C:$C,avlo!$B:$B,$C120,avlo!$A:$A,$B120)</f>
        <v>1.67</v>
      </c>
      <c r="AH120" s="224">
        <f>SUMIFS(avlo!$C:$C,avlo!$B:$B,$C120,avlo!$A:$A,$B120)</f>
        <v>1.67</v>
      </c>
      <c r="AI120" s="224">
        <f>SUMIFS(avlo!$C:$C,avlo!$B:$B,$C120,avlo!$A:$A,$B120)</f>
        <v>1.67</v>
      </c>
      <c r="AJ120" s="224">
        <f>SUMIFS(avlo!$C:$C,avlo!$B:$B,$C120,avlo!$A:$A,$B120)</f>
        <v>1.67</v>
      </c>
      <c r="AK120" s="224">
        <f>SUMIFS(avlo!$C:$C,avlo!$B:$B,$C120,avlo!$A:$A,$B120)</f>
        <v>1.67</v>
      </c>
      <c r="AL120" s="224">
        <f>SUMIFS(avlo!$C:$C,avlo!$B:$B,$C120,avlo!$A:$A,$B120)</f>
        <v>1.67</v>
      </c>
      <c r="AM120" s="224">
        <f>SUMIFS(avlo!$C:$C,avlo!$B:$B,$C120,avlo!$A:$A,$B120)</f>
        <v>1.67</v>
      </c>
      <c r="AN120" s="224">
        <f>SUMIFS(avlo!$C:$C,avlo!$B:$B,$C120,avlo!$A:$A,$B120)</f>
        <v>1.67</v>
      </c>
      <c r="AO120" s="224">
        <f>SUMIFS(avlo!$C:$C,avlo!$B:$B,$C120,avlo!$A:$A,$B120)</f>
        <v>1.67</v>
      </c>
      <c r="AP120" s="224">
        <f>SUMIFS(avlo!$C:$C,avlo!$B:$B,$C120,avlo!$A:$A,$B120)</f>
        <v>1.67</v>
      </c>
      <c r="AQ120" s="224">
        <f>SUMIFS(avlo!$C:$C,avlo!$B:$B,$C120,avlo!$A:$A,$B120)</f>
        <v>1.67</v>
      </c>
      <c r="AR120" s="224">
        <f>SUMIFS(avlo!$C:$C,avlo!$B:$B,$C120,avlo!$A:$A,$B120)</f>
        <v>1.67</v>
      </c>
      <c r="AS120" s="224">
        <f>SUMIFS(avlo!$C:$C,avlo!$B:$B,$C120,avlo!$A:$A,$B120)</f>
        <v>1.67</v>
      </c>
      <c r="AT120" s="224">
        <f>SUMIFS(avlo!$C:$C,avlo!$B:$B,$C120,avlo!$A:$A,$B120)</f>
        <v>1.67</v>
      </c>
      <c r="AU120" s="224">
        <f>SUMIFS(avlo!$C:$C,avlo!$B:$B,$C120,avlo!$A:$A,$B120)</f>
        <v>1.67</v>
      </c>
      <c r="AV120" s="224">
        <f>SUMIFS(avlo!$C:$C,avlo!$B:$B,$C120,avlo!$A:$A,$B120)</f>
        <v>1.67</v>
      </c>
      <c r="AW120" s="224">
        <f>SUMIFS(avlo!$C:$C,avlo!$B:$B,$C120,avlo!$A:$A,$B120)</f>
        <v>1.67</v>
      </c>
      <c r="AX120" s="224">
        <f>SUMIFS(avlo!$C:$C,avlo!$B:$B,$C120,avlo!$A:$A,$B120)</f>
        <v>1.67</v>
      </c>
      <c r="AY120" s="224">
        <f>SUMIFS(avlo!$C:$C,avlo!$B:$B,$C120,avlo!$A:$A,$B120)</f>
        <v>1.67</v>
      </c>
      <c r="AZ120" s="224">
        <f>SUMIFS(avlo!$C:$C,avlo!$B:$B,$C120,avlo!$A:$A,$B120)</f>
        <v>1.67</v>
      </c>
      <c r="BA120" s="224">
        <f>SUMIFS(avlo!$C:$C,avlo!$B:$B,$C120,avlo!$A:$A,$B120)</f>
        <v>1.67</v>
      </c>
      <c r="BB120" s="224">
        <f>SUMIFS(avlo!$C:$C,avlo!$B:$B,$C120,avlo!$A:$A,$B120)</f>
        <v>1.67</v>
      </c>
      <c r="BC120" s="224">
        <f>SUMIFS(avlo!$C:$C,avlo!$B:$B,$C120,avlo!$A:$A,$B120)</f>
        <v>1.67</v>
      </c>
      <c r="BD120" s="224">
        <f>SUMIFS(avlo!$C:$C,avlo!$B:$B,$C120,avlo!$A:$A,$B120)</f>
        <v>1.67</v>
      </c>
      <c r="BE120" s="224">
        <f>SUMIFS(avlo!$C:$C,avlo!$B:$B,$C120,avlo!$A:$A,$B120)</f>
        <v>1.67</v>
      </c>
      <c r="BF120" s="224">
        <f>SUMIFS(avlo!$C:$C,avlo!$B:$B,$C120,avlo!$A:$A,$B120)</f>
        <v>1.67</v>
      </c>
      <c r="BG120" s="224">
        <f>SUMIFS(avlo!$C:$C,avlo!$B:$B,$C120,avlo!$A:$A,$B120)</f>
        <v>1.67</v>
      </c>
      <c r="BH120" s="224">
        <f>SUMIFS(avlo!$C:$C,avlo!$B:$B,$C120,avlo!$A:$A,$B120)</f>
        <v>1.67</v>
      </c>
      <c r="BI120" s="224">
        <f>SUMIFS(avlo!$C:$C,avlo!$B:$B,$C120,avlo!$A:$A,$B120)</f>
        <v>1.67</v>
      </c>
      <c r="BJ120" s="224">
        <f>SUMIFS(avlo!$C:$C,avlo!$B:$B,$C120,avlo!$A:$A,$B120)</f>
        <v>1.67</v>
      </c>
      <c r="BK120" s="224">
        <f>SUMIFS(avlo!$C:$C,avlo!$B:$B,$C120,avlo!$A:$A,$B120)</f>
        <v>1.67</v>
      </c>
      <c r="BL120" s="224">
        <f>SUMIFS(avlo!$C:$C,avlo!$B:$B,$C120,avlo!$A:$A,$B120)</f>
        <v>1.67</v>
      </c>
    </row>
    <row r="121" spans="1:64" x14ac:dyDescent="0.25">
      <c r="B121" s="221" t="s">
        <v>1445</v>
      </c>
      <c r="C121" s="68" t="s">
        <v>1287</v>
      </c>
      <c r="D121" s="222" t="s">
        <v>1272</v>
      </c>
      <c r="E121" s="224">
        <f>SUMIFS(avlo!$C:$C,avlo!$B:$B,$C121,avlo!$A:$A,$B121)</f>
        <v>1.67</v>
      </c>
      <c r="F121" s="224">
        <f>SUMIFS(avlo!$C:$C,avlo!$B:$B,$C121,avlo!$A:$A,$B121)</f>
        <v>1.67</v>
      </c>
      <c r="G121" s="224">
        <f>SUMIFS(avlo!$C:$C,avlo!$B:$B,$C121,avlo!$A:$A,$B121)</f>
        <v>1.67</v>
      </c>
      <c r="H121" s="224">
        <f>SUMIFS(avlo!$C:$C,avlo!$B:$B,$C121,avlo!$A:$A,$B121)</f>
        <v>1.67</v>
      </c>
      <c r="I121" s="224">
        <f>SUMIFS(avlo!$C:$C,avlo!$B:$B,$C121,avlo!$A:$A,$B121)</f>
        <v>1.67</v>
      </c>
      <c r="J121" s="224">
        <f>SUMIFS(avlo!$C:$C,avlo!$B:$B,$C121,avlo!$A:$A,$B121)</f>
        <v>1.67</v>
      </c>
      <c r="K121" s="224">
        <f>SUMIFS(avlo!$C:$C,avlo!$B:$B,$C121,avlo!$A:$A,$B121)</f>
        <v>1.67</v>
      </c>
      <c r="L121" s="224">
        <f>SUMIFS(avlo!$C:$C,avlo!$B:$B,$C121,avlo!$A:$A,$B121)</f>
        <v>1.67</v>
      </c>
      <c r="M121" s="224">
        <f>SUMIFS(avlo!$C:$C,avlo!$B:$B,$C121,avlo!$A:$A,$B121)</f>
        <v>1.67</v>
      </c>
      <c r="N121" s="224">
        <f>SUMIFS(avlo!$C:$C,avlo!$B:$B,$C121,avlo!$A:$A,$B121)</f>
        <v>1.67</v>
      </c>
      <c r="O121" s="224">
        <f>SUMIFS(avlo!$C:$C,avlo!$B:$B,$C121,avlo!$A:$A,$B121)</f>
        <v>1.67</v>
      </c>
      <c r="P121" s="224">
        <f>SUMIFS(avlo!$C:$C,avlo!$B:$B,$C121,avlo!$A:$A,$B121)</f>
        <v>1.67</v>
      </c>
      <c r="Q121" s="224">
        <f>SUMIFS(avlo!$C:$C,avlo!$B:$B,$C121,avlo!$A:$A,$B121)</f>
        <v>1.67</v>
      </c>
      <c r="R121" s="224">
        <f>SUMIFS(avlo!$C:$C,avlo!$B:$B,$C121,avlo!$A:$A,$B121)</f>
        <v>1.67</v>
      </c>
      <c r="S121" s="224">
        <f>SUMIFS(avlo!$C:$C,avlo!$B:$B,$C121,avlo!$A:$A,$B121)</f>
        <v>1.67</v>
      </c>
      <c r="T121" s="224">
        <f>SUMIFS(avlo!$C:$C,avlo!$B:$B,$C121,avlo!$A:$A,$B121)</f>
        <v>1.67</v>
      </c>
      <c r="U121" s="224">
        <f>SUMIFS(avlo!$C:$C,avlo!$B:$B,$C121,avlo!$A:$A,$B121)</f>
        <v>1.67</v>
      </c>
      <c r="V121" s="224">
        <f>SUMIFS(avlo!$C:$C,avlo!$B:$B,$C121,avlo!$A:$A,$B121)</f>
        <v>1.67</v>
      </c>
      <c r="W121" s="224">
        <f>SUMIFS(avlo!$C:$C,avlo!$B:$B,$C121,avlo!$A:$A,$B121)</f>
        <v>1.67</v>
      </c>
      <c r="X121" s="224">
        <f>SUMIFS(avlo!$C:$C,avlo!$B:$B,$C121,avlo!$A:$A,$B121)</f>
        <v>1.67</v>
      </c>
      <c r="Y121" s="224">
        <f>SUMIFS(avlo!$C:$C,avlo!$B:$B,$C121,avlo!$A:$A,$B121)</f>
        <v>1.67</v>
      </c>
      <c r="Z121" s="224">
        <f>SUMIFS(avlo!$C:$C,avlo!$B:$B,$C121,avlo!$A:$A,$B121)</f>
        <v>1.67</v>
      </c>
      <c r="AA121" s="224">
        <f>SUMIFS(avlo!$C:$C,avlo!$B:$B,$C121,avlo!$A:$A,$B121)</f>
        <v>1.67</v>
      </c>
      <c r="AB121" s="224">
        <f>SUMIFS(avlo!$C:$C,avlo!$B:$B,$C121,avlo!$A:$A,$B121)</f>
        <v>1.67</v>
      </c>
      <c r="AC121" s="224">
        <f>SUMIFS(avlo!$C:$C,avlo!$B:$B,$C121,avlo!$A:$A,$B121)</f>
        <v>1.67</v>
      </c>
      <c r="AD121" s="224">
        <f>SUMIFS(avlo!$C:$C,avlo!$B:$B,$C121,avlo!$A:$A,$B121)</f>
        <v>1.67</v>
      </c>
      <c r="AE121" s="224">
        <f>SUMIFS(avlo!$C:$C,avlo!$B:$B,$C121,avlo!$A:$A,$B121)</f>
        <v>1.67</v>
      </c>
      <c r="AF121" s="224">
        <f>SUMIFS(avlo!$C:$C,avlo!$B:$B,$C121,avlo!$A:$A,$B121)</f>
        <v>1.67</v>
      </c>
      <c r="AG121" s="225">
        <f>SUMIFS(avlo!$C:$C,avlo!$B:$B,$C121,avlo!$A:$A,$B121)</f>
        <v>1.67</v>
      </c>
      <c r="AH121" s="224">
        <f>SUMIFS(avlo!$C:$C,avlo!$B:$B,$C121,avlo!$A:$A,$B121)</f>
        <v>1.67</v>
      </c>
      <c r="AI121" s="224">
        <f>SUMIFS(avlo!$C:$C,avlo!$B:$B,$C121,avlo!$A:$A,$B121)</f>
        <v>1.67</v>
      </c>
      <c r="AJ121" s="224">
        <f>SUMIFS(avlo!$C:$C,avlo!$B:$B,$C121,avlo!$A:$A,$B121)</f>
        <v>1.67</v>
      </c>
      <c r="AK121" s="224">
        <f>SUMIFS(avlo!$C:$C,avlo!$B:$B,$C121,avlo!$A:$A,$B121)</f>
        <v>1.67</v>
      </c>
      <c r="AL121" s="224">
        <f>SUMIFS(avlo!$C:$C,avlo!$B:$B,$C121,avlo!$A:$A,$B121)</f>
        <v>1.67</v>
      </c>
      <c r="AM121" s="224">
        <f>SUMIFS(avlo!$C:$C,avlo!$B:$B,$C121,avlo!$A:$A,$B121)</f>
        <v>1.67</v>
      </c>
      <c r="AN121" s="224">
        <f>SUMIFS(avlo!$C:$C,avlo!$B:$B,$C121,avlo!$A:$A,$B121)</f>
        <v>1.67</v>
      </c>
      <c r="AO121" s="224">
        <f>SUMIFS(avlo!$C:$C,avlo!$B:$B,$C121,avlo!$A:$A,$B121)</f>
        <v>1.67</v>
      </c>
      <c r="AP121" s="224">
        <f>SUMIFS(avlo!$C:$C,avlo!$B:$B,$C121,avlo!$A:$A,$B121)</f>
        <v>1.67</v>
      </c>
      <c r="AQ121" s="224">
        <f>SUMIFS(avlo!$C:$C,avlo!$B:$B,$C121,avlo!$A:$A,$B121)</f>
        <v>1.67</v>
      </c>
      <c r="AR121" s="224">
        <f>SUMIFS(avlo!$C:$C,avlo!$B:$B,$C121,avlo!$A:$A,$B121)</f>
        <v>1.67</v>
      </c>
      <c r="AS121" s="224">
        <f>SUMIFS(avlo!$C:$C,avlo!$B:$B,$C121,avlo!$A:$A,$B121)</f>
        <v>1.67</v>
      </c>
      <c r="AT121" s="224">
        <f>SUMIFS(avlo!$C:$C,avlo!$B:$B,$C121,avlo!$A:$A,$B121)</f>
        <v>1.67</v>
      </c>
      <c r="AU121" s="224">
        <f>SUMIFS(avlo!$C:$C,avlo!$B:$B,$C121,avlo!$A:$A,$B121)</f>
        <v>1.67</v>
      </c>
      <c r="AV121" s="224">
        <f>SUMIFS(avlo!$C:$C,avlo!$B:$B,$C121,avlo!$A:$A,$B121)</f>
        <v>1.67</v>
      </c>
      <c r="AW121" s="224">
        <f>SUMIFS(avlo!$C:$C,avlo!$B:$B,$C121,avlo!$A:$A,$B121)</f>
        <v>1.67</v>
      </c>
      <c r="AX121" s="224">
        <f>SUMIFS(avlo!$C:$C,avlo!$B:$B,$C121,avlo!$A:$A,$B121)</f>
        <v>1.67</v>
      </c>
      <c r="AY121" s="224">
        <f>SUMIFS(avlo!$C:$C,avlo!$B:$B,$C121,avlo!$A:$A,$B121)</f>
        <v>1.67</v>
      </c>
      <c r="AZ121" s="224">
        <f>SUMIFS(avlo!$C:$C,avlo!$B:$B,$C121,avlo!$A:$A,$B121)</f>
        <v>1.67</v>
      </c>
      <c r="BA121" s="224">
        <f>SUMIFS(avlo!$C:$C,avlo!$B:$B,$C121,avlo!$A:$A,$B121)</f>
        <v>1.67</v>
      </c>
      <c r="BB121" s="224">
        <f>SUMIFS(avlo!$C:$C,avlo!$B:$B,$C121,avlo!$A:$A,$B121)</f>
        <v>1.67</v>
      </c>
      <c r="BC121" s="224">
        <f>SUMIFS(avlo!$C:$C,avlo!$B:$B,$C121,avlo!$A:$A,$B121)</f>
        <v>1.67</v>
      </c>
      <c r="BD121" s="224">
        <f>SUMIFS(avlo!$C:$C,avlo!$B:$B,$C121,avlo!$A:$A,$B121)</f>
        <v>1.67</v>
      </c>
      <c r="BE121" s="224">
        <f>SUMIFS(avlo!$C:$C,avlo!$B:$B,$C121,avlo!$A:$A,$B121)</f>
        <v>1.67</v>
      </c>
      <c r="BF121" s="224">
        <f>SUMIFS(avlo!$C:$C,avlo!$B:$B,$C121,avlo!$A:$A,$B121)</f>
        <v>1.67</v>
      </c>
      <c r="BG121" s="224">
        <f>SUMIFS(avlo!$C:$C,avlo!$B:$B,$C121,avlo!$A:$A,$B121)</f>
        <v>1.67</v>
      </c>
      <c r="BH121" s="224">
        <f>SUMIFS(avlo!$C:$C,avlo!$B:$B,$C121,avlo!$A:$A,$B121)</f>
        <v>1.67</v>
      </c>
      <c r="BI121" s="224">
        <f>SUMIFS(avlo!$C:$C,avlo!$B:$B,$C121,avlo!$A:$A,$B121)</f>
        <v>1.67</v>
      </c>
      <c r="BJ121" s="224">
        <f>SUMIFS(avlo!$C:$C,avlo!$B:$B,$C121,avlo!$A:$A,$B121)</f>
        <v>1.67</v>
      </c>
      <c r="BK121" s="224">
        <f>SUMIFS(avlo!$C:$C,avlo!$B:$B,$C121,avlo!$A:$A,$B121)</f>
        <v>1.67</v>
      </c>
      <c r="BL121" s="224">
        <f>SUMIFS(avlo!$C:$C,avlo!$B:$B,$C121,avlo!$A:$A,$B121)</f>
        <v>1.67</v>
      </c>
    </row>
    <row r="122" spans="1:64" x14ac:dyDescent="0.25">
      <c r="B122" s="221" t="s">
        <v>1445</v>
      </c>
      <c r="C122" s="68" t="s">
        <v>1287</v>
      </c>
      <c r="D122" s="222" t="s">
        <v>1273</v>
      </c>
      <c r="E122" s="224">
        <f>SUMIFS(avlo!$C:$C,avlo!$B:$B,$C122,avlo!$A:$A,$B122)</f>
        <v>1.67</v>
      </c>
      <c r="F122" s="224">
        <f>SUMIFS(avlo!$C:$C,avlo!$B:$B,$C122,avlo!$A:$A,$B122)</f>
        <v>1.67</v>
      </c>
      <c r="G122" s="224">
        <f>SUMIFS(avlo!$C:$C,avlo!$B:$B,$C122,avlo!$A:$A,$B122)</f>
        <v>1.67</v>
      </c>
      <c r="H122" s="224">
        <f>SUMIFS(avlo!$C:$C,avlo!$B:$B,$C122,avlo!$A:$A,$B122)</f>
        <v>1.67</v>
      </c>
      <c r="I122" s="224">
        <f>SUMIFS(avlo!$C:$C,avlo!$B:$B,$C122,avlo!$A:$A,$B122)</f>
        <v>1.67</v>
      </c>
      <c r="J122" s="224">
        <f>SUMIFS(avlo!$C:$C,avlo!$B:$B,$C122,avlo!$A:$A,$B122)</f>
        <v>1.67</v>
      </c>
      <c r="K122" s="224">
        <f>SUMIFS(avlo!$C:$C,avlo!$B:$B,$C122,avlo!$A:$A,$B122)</f>
        <v>1.67</v>
      </c>
      <c r="L122" s="224">
        <f>SUMIFS(avlo!$C:$C,avlo!$B:$B,$C122,avlo!$A:$A,$B122)</f>
        <v>1.67</v>
      </c>
      <c r="M122" s="224">
        <f>SUMIFS(avlo!$C:$C,avlo!$B:$B,$C122,avlo!$A:$A,$B122)</f>
        <v>1.67</v>
      </c>
      <c r="N122" s="224">
        <f>SUMIFS(avlo!$C:$C,avlo!$B:$B,$C122,avlo!$A:$A,$B122)</f>
        <v>1.67</v>
      </c>
      <c r="O122" s="224">
        <f>SUMIFS(avlo!$C:$C,avlo!$B:$B,$C122,avlo!$A:$A,$B122)</f>
        <v>1.67</v>
      </c>
      <c r="P122" s="224">
        <f>SUMIFS(avlo!$C:$C,avlo!$B:$B,$C122,avlo!$A:$A,$B122)</f>
        <v>1.67</v>
      </c>
      <c r="Q122" s="224">
        <f>SUMIFS(avlo!$C:$C,avlo!$B:$B,$C122,avlo!$A:$A,$B122)</f>
        <v>1.67</v>
      </c>
      <c r="R122" s="224">
        <f>SUMIFS(avlo!$C:$C,avlo!$B:$B,$C122,avlo!$A:$A,$B122)</f>
        <v>1.67</v>
      </c>
      <c r="S122" s="224">
        <f>SUMIFS(avlo!$C:$C,avlo!$B:$B,$C122,avlo!$A:$A,$B122)</f>
        <v>1.67</v>
      </c>
      <c r="T122" s="224">
        <f>SUMIFS(avlo!$C:$C,avlo!$B:$B,$C122,avlo!$A:$A,$B122)</f>
        <v>1.67</v>
      </c>
      <c r="U122" s="224">
        <f>SUMIFS(avlo!$C:$C,avlo!$B:$B,$C122,avlo!$A:$A,$B122)</f>
        <v>1.67</v>
      </c>
      <c r="V122" s="224">
        <f>SUMIFS(avlo!$C:$C,avlo!$B:$B,$C122,avlo!$A:$A,$B122)</f>
        <v>1.67</v>
      </c>
      <c r="W122" s="224">
        <f>SUMIFS(avlo!$C:$C,avlo!$B:$B,$C122,avlo!$A:$A,$B122)</f>
        <v>1.67</v>
      </c>
      <c r="X122" s="224">
        <f>SUMIFS(avlo!$C:$C,avlo!$B:$B,$C122,avlo!$A:$A,$B122)</f>
        <v>1.67</v>
      </c>
      <c r="Y122" s="224">
        <f>SUMIFS(avlo!$C:$C,avlo!$B:$B,$C122,avlo!$A:$A,$B122)</f>
        <v>1.67</v>
      </c>
      <c r="Z122" s="224">
        <f>SUMIFS(avlo!$C:$C,avlo!$B:$B,$C122,avlo!$A:$A,$B122)</f>
        <v>1.67</v>
      </c>
      <c r="AA122" s="224">
        <f>SUMIFS(avlo!$C:$C,avlo!$B:$B,$C122,avlo!$A:$A,$B122)</f>
        <v>1.67</v>
      </c>
      <c r="AB122" s="224">
        <f>SUMIFS(avlo!$C:$C,avlo!$B:$B,$C122,avlo!$A:$A,$B122)</f>
        <v>1.67</v>
      </c>
      <c r="AC122" s="224">
        <f>SUMIFS(avlo!$C:$C,avlo!$B:$B,$C122,avlo!$A:$A,$B122)</f>
        <v>1.67</v>
      </c>
      <c r="AD122" s="224">
        <f>SUMIFS(avlo!$C:$C,avlo!$B:$B,$C122,avlo!$A:$A,$B122)</f>
        <v>1.67</v>
      </c>
      <c r="AE122" s="224">
        <f>SUMIFS(avlo!$C:$C,avlo!$B:$B,$C122,avlo!$A:$A,$B122)</f>
        <v>1.67</v>
      </c>
      <c r="AF122" s="224">
        <f>SUMIFS(avlo!$C:$C,avlo!$B:$B,$C122,avlo!$A:$A,$B122)</f>
        <v>1.67</v>
      </c>
      <c r="AG122" s="225">
        <f>SUMIFS(avlo!$C:$C,avlo!$B:$B,$C122,avlo!$A:$A,$B122)</f>
        <v>1.67</v>
      </c>
      <c r="AH122" s="224">
        <f>SUMIFS(avlo!$C:$C,avlo!$B:$B,$C122,avlo!$A:$A,$B122)</f>
        <v>1.67</v>
      </c>
      <c r="AI122" s="224">
        <f>SUMIFS(avlo!$C:$C,avlo!$B:$B,$C122,avlo!$A:$A,$B122)</f>
        <v>1.67</v>
      </c>
      <c r="AJ122" s="224">
        <f>SUMIFS(avlo!$C:$C,avlo!$B:$B,$C122,avlo!$A:$A,$B122)</f>
        <v>1.67</v>
      </c>
      <c r="AK122" s="224">
        <f>SUMIFS(avlo!$C:$C,avlo!$B:$B,$C122,avlo!$A:$A,$B122)</f>
        <v>1.67</v>
      </c>
      <c r="AL122" s="224">
        <f>SUMIFS(avlo!$C:$C,avlo!$B:$B,$C122,avlo!$A:$A,$B122)</f>
        <v>1.67</v>
      </c>
      <c r="AM122" s="224">
        <f>SUMIFS(avlo!$C:$C,avlo!$B:$B,$C122,avlo!$A:$A,$B122)</f>
        <v>1.67</v>
      </c>
      <c r="AN122" s="224">
        <f>SUMIFS(avlo!$C:$C,avlo!$B:$B,$C122,avlo!$A:$A,$B122)</f>
        <v>1.67</v>
      </c>
      <c r="AO122" s="224">
        <f>SUMIFS(avlo!$C:$C,avlo!$B:$B,$C122,avlo!$A:$A,$B122)</f>
        <v>1.67</v>
      </c>
      <c r="AP122" s="224">
        <f>SUMIFS(avlo!$C:$C,avlo!$B:$B,$C122,avlo!$A:$A,$B122)</f>
        <v>1.67</v>
      </c>
      <c r="AQ122" s="224">
        <f>SUMIFS(avlo!$C:$C,avlo!$B:$B,$C122,avlo!$A:$A,$B122)</f>
        <v>1.67</v>
      </c>
      <c r="AR122" s="224">
        <f>SUMIFS(avlo!$C:$C,avlo!$B:$B,$C122,avlo!$A:$A,$B122)</f>
        <v>1.67</v>
      </c>
      <c r="AS122" s="224">
        <f>SUMIFS(avlo!$C:$C,avlo!$B:$B,$C122,avlo!$A:$A,$B122)</f>
        <v>1.67</v>
      </c>
      <c r="AT122" s="224">
        <f>SUMIFS(avlo!$C:$C,avlo!$B:$B,$C122,avlo!$A:$A,$B122)</f>
        <v>1.67</v>
      </c>
      <c r="AU122" s="224">
        <f>SUMIFS(avlo!$C:$C,avlo!$B:$B,$C122,avlo!$A:$A,$B122)</f>
        <v>1.67</v>
      </c>
      <c r="AV122" s="224">
        <f>SUMIFS(avlo!$C:$C,avlo!$B:$B,$C122,avlo!$A:$A,$B122)</f>
        <v>1.67</v>
      </c>
      <c r="AW122" s="224">
        <f>SUMIFS(avlo!$C:$C,avlo!$B:$B,$C122,avlo!$A:$A,$B122)</f>
        <v>1.67</v>
      </c>
      <c r="AX122" s="224">
        <f>SUMIFS(avlo!$C:$C,avlo!$B:$B,$C122,avlo!$A:$A,$B122)</f>
        <v>1.67</v>
      </c>
      <c r="AY122" s="224">
        <f>SUMIFS(avlo!$C:$C,avlo!$B:$B,$C122,avlo!$A:$A,$B122)</f>
        <v>1.67</v>
      </c>
      <c r="AZ122" s="224">
        <f>SUMIFS(avlo!$C:$C,avlo!$B:$B,$C122,avlo!$A:$A,$B122)</f>
        <v>1.67</v>
      </c>
      <c r="BA122" s="224">
        <f>SUMIFS(avlo!$C:$C,avlo!$B:$B,$C122,avlo!$A:$A,$B122)</f>
        <v>1.67</v>
      </c>
      <c r="BB122" s="224">
        <f>SUMIFS(avlo!$C:$C,avlo!$B:$B,$C122,avlo!$A:$A,$B122)</f>
        <v>1.67</v>
      </c>
      <c r="BC122" s="224">
        <f>SUMIFS(avlo!$C:$C,avlo!$B:$B,$C122,avlo!$A:$A,$B122)</f>
        <v>1.67</v>
      </c>
      <c r="BD122" s="224">
        <f>SUMIFS(avlo!$C:$C,avlo!$B:$B,$C122,avlo!$A:$A,$B122)</f>
        <v>1.67</v>
      </c>
      <c r="BE122" s="224">
        <f>SUMIFS(avlo!$C:$C,avlo!$B:$B,$C122,avlo!$A:$A,$B122)</f>
        <v>1.67</v>
      </c>
      <c r="BF122" s="224">
        <f>SUMIFS(avlo!$C:$C,avlo!$B:$B,$C122,avlo!$A:$A,$B122)</f>
        <v>1.67</v>
      </c>
      <c r="BG122" s="224">
        <f>SUMIFS(avlo!$C:$C,avlo!$B:$B,$C122,avlo!$A:$A,$B122)</f>
        <v>1.67</v>
      </c>
      <c r="BH122" s="224">
        <f>SUMIFS(avlo!$C:$C,avlo!$B:$B,$C122,avlo!$A:$A,$B122)</f>
        <v>1.67</v>
      </c>
      <c r="BI122" s="224">
        <f>SUMIFS(avlo!$C:$C,avlo!$B:$B,$C122,avlo!$A:$A,$B122)</f>
        <v>1.67</v>
      </c>
      <c r="BJ122" s="224">
        <f>SUMIFS(avlo!$C:$C,avlo!$B:$B,$C122,avlo!$A:$A,$B122)</f>
        <v>1.67</v>
      </c>
      <c r="BK122" s="224">
        <f>SUMIFS(avlo!$C:$C,avlo!$B:$B,$C122,avlo!$A:$A,$B122)</f>
        <v>1.67</v>
      </c>
      <c r="BL122" s="224">
        <f>SUMIFS(avlo!$C:$C,avlo!$B:$B,$C122,avlo!$A:$A,$B122)</f>
        <v>1.67</v>
      </c>
    </row>
    <row r="123" spans="1:64" x14ac:dyDescent="0.25">
      <c r="B123" s="221" t="s">
        <v>1445</v>
      </c>
      <c r="C123" s="68" t="s">
        <v>1288</v>
      </c>
      <c r="D123" s="222" t="s">
        <v>1268</v>
      </c>
      <c r="E123" s="224">
        <f>SUMIFS(avlo!$C:$C,avlo!$B:$B,$C123,avlo!$A:$A,$B123)</f>
        <v>21.196137259</v>
      </c>
      <c r="F123" s="224">
        <f>SUMIFS(avlo!$C:$C,avlo!$B:$B,$C123,avlo!$A:$A,$B123)</f>
        <v>21.196137259</v>
      </c>
      <c r="G123" s="224">
        <f>SUMIFS(avlo!$C:$C,avlo!$B:$B,$C123,avlo!$A:$A,$B123)</f>
        <v>21.196137259</v>
      </c>
      <c r="H123" s="224">
        <f>SUMIFS(avlo!$C:$C,avlo!$B:$B,$C123,avlo!$A:$A,$B123)</f>
        <v>21.196137259</v>
      </c>
      <c r="I123" s="224">
        <f>SUMIFS(avlo!$C:$C,avlo!$B:$B,$C123,avlo!$A:$A,$B123)</f>
        <v>21.196137259</v>
      </c>
      <c r="J123" s="224">
        <f>SUMIFS(avlo!$C:$C,avlo!$B:$B,$C123,avlo!$A:$A,$B123)</f>
        <v>21.196137259</v>
      </c>
      <c r="K123" s="224">
        <f>SUMIFS(avlo!$C:$C,avlo!$B:$B,$C123,avlo!$A:$A,$B123)</f>
        <v>21.196137259</v>
      </c>
      <c r="L123" s="224">
        <f>SUMIFS(avlo!$C:$C,avlo!$B:$B,$C123,avlo!$A:$A,$B123)</f>
        <v>21.196137259</v>
      </c>
      <c r="M123" s="224">
        <f>SUMIFS(avlo!$C:$C,avlo!$B:$B,$C123,avlo!$A:$A,$B123)</f>
        <v>21.196137259</v>
      </c>
      <c r="N123" s="224">
        <f>SUMIFS(avlo!$C:$C,avlo!$B:$B,$C123,avlo!$A:$A,$B123)</f>
        <v>21.196137259</v>
      </c>
      <c r="O123" s="224">
        <f>SUMIFS(avlo!$C:$C,avlo!$B:$B,$C123,avlo!$A:$A,$B123)</f>
        <v>21.196137259</v>
      </c>
      <c r="P123" s="224">
        <f>SUMIFS(avlo!$C:$C,avlo!$B:$B,$C123,avlo!$A:$A,$B123)</f>
        <v>21.196137259</v>
      </c>
      <c r="Q123" s="224">
        <f>SUMIFS(avlo!$C:$C,avlo!$B:$B,$C123,avlo!$A:$A,$B123)</f>
        <v>21.196137259</v>
      </c>
      <c r="R123" s="224">
        <f>SUMIFS(avlo!$C:$C,avlo!$B:$B,$C123,avlo!$A:$A,$B123)</f>
        <v>21.196137259</v>
      </c>
      <c r="S123" s="224">
        <f>SUMIFS(avlo!$C:$C,avlo!$B:$B,$C123,avlo!$A:$A,$B123)</f>
        <v>21.196137259</v>
      </c>
      <c r="T123" s="224">
        <f>SUMIFS(avlo!$C:$C,avlo!$B:$B,$C123,avlo!$A:$A,$B123)</f>
        <v>21.196137259</v>
      </c>
      <c r="U123" s="224">
        <f>SUMIFS(avlo!$C:$C,avlo!$B:$B,$C123,avlo!$A:$A,$B123)</f>
        <v>21.196137259</v>
      </c>
      <c r="V123" s="224">
        <f>SUMIFS(avlo!$C:$C,avlo!$B:$B,$C123,avlo!$A:$A,$B123)</f>
        <v>21.196137259</v>
      </c>
      <c r="W123" s="224">
        <f>SUMIFS(avlo!$C:$C,avlo!$B:$B,$C123,avlo!$A:$A,$B123)</f>
        <v>21.196137259</v>
      </c>
      <c r="X123" s="224">
        <f>SUMIFS(avlo!$C:$C,avlo!$B:$B,$C123,avlo!$A:$A,$B123)</f>
        <v>21.196137259</v>
      </c>
      <c r="Y123" s="224">
        <f>SUMIFS(avlo!$C:$C,avlo!$B:$B,$C123,avlo!$A:$A,$B123)</f>
        <v>21.196137259</v>
      </c>
      <c r="Z123" s="224">
        <f>SUMIFS(avlo!$C:$C,avlo!$B:$B,$C123,avlo!$A:$A,$B123)</f>
        <v>21.196137259</v>
      </c>
      <c r="AA123" s="224">
        <f>SUMIFS(avlo!$C:$C,avlo!$B:$B,$C123,avlo!$A:$A,$B123)</f>
        <v>21.196137259</v>
      </c>
      <c r="AB123" s="224">
        <f>SUMIFS(avlo!$C:$C,avlo!$B:$B,$C123,avlo!$A:$A,$B123)</f>
        <v>21.196137259</v>
      </c>
      <c r="AC123" s="224">
        <f>SUMIFS(avlo!$C:$C,avlo!$B:$B,$C123,avlo!$A:$A,$B123)</f>
        <v>21.196137259</v>
      </c>
      <c r="AD123" s="224">
        <f>SUMIFS(avlo!$C:$C,avlo!$B:$B,$C123,avlo!$A:$A,$B123)</f>
        <v>21.196137259</v>
      </c>
      <c r="AE123" s="224">
        <f>SUMIFS(avlo!$C:$C,avlo!$B:$B,$C123,avlo!$A:$A,$B123)</f>
        <v>21.196137259</v>
      </c>
      <c r="AF123" s="224">
        <f>SUMIFS(avlo!$C:$C,avlo!$B:$B,$C123,avlo!$A:$A,$B123)</f>
        <v>21.196137259</v>
      </c>
      <c r="AG123" s="225">
        <f>SUMIFS(avlo!$C:$C,avlo!$B:$B,$C123,avlo!$A:$A,$B123)</f>
        <v>21.196137259</v>
      </c>
      <c r="AH123" s="224">
        <f>SUMIFS(avlo!$C:$C,avlo!$B:$B,$C123,avlo!$A:$A,$B123)</f>
        <v>21.196137259</v>
      </c>
      <c r="AI123" s="224">
        <f>SUMIFS(avlo!$C:$C,avlo!$B:$B,$C123,avlo!$A:$A,$B123)</f>
        <v>21.196137259</v>
      </c>
      <c r="AJ123" s="224">
        <f>SUMIFS(avlo!$C:$C,avlo!$B:$B,$C123,avlo!$A:$A,$B123)</f>
        <v>21.196137259</v>
      </c>
      <c r="AK123" s="224">
        <f>SUMIFS(avlo!$C:$C,avlo!$B:$B,$C123,avlo!$A:$A,$B123)</f>
        <v>21.196137259</v>
      </c>
      <c r="AL123" s="224">
        <f>SUMIFS(avlo!$C:$C,avlo!$B:$B,$C123,avlo!$A:$A,$B123)</f>
        <v>21.196137259</v>
      </c>
      <c r="AM123" s="224">
        <f>SUMIFS(avlo!$C:$C,avlo!$B:$B,$C123,avlo!$A:$A,$B123)</f>
        <v>21.196137259</v>
      </c>
      <c r="AN123" s="224">
        <f>SUMIFS(avlo!$C:$C,avlo!$B:$B,$C123,avlo!$A:$A,$B123)</f>
        <v>21.196137259</v>
      </c>
      <c r="AO123" s="224">
        <f>SUMIFS(avlo!$C:$C,avlo!$B:$B,$C123,avlo!$A:$A,$B123)</f>
        <v>21.196137259</v>
      </c>
      <c r="AP123" s="224">
        <f>SUMIFS(avlo!$C:$C,avlo!$B:$B,$C123,avlo!$A:$A,$B123)</f>
        <v>21.196137259</v>
      </c>
      <c r="AQ123" s="224">
        <f>SUMIFS(avlo!$C:$C,avlo!$B:$B,$C123,avlo!$A:$A,$B123)</f>
        <v>21.196137259</v>
      </c>
      <c r="AR123" s="224">
        <f>SUMIFS(avlo!$C:$C,avlo!$B:$B,$C123,avlo!$A:$A,$B123)</f>
        <v>21.196137259</v>
      </c>
      <c r="AS123" s="224">
        <f>SUMIFS(avlo!$C:$C,avlo!$B:$B,$C123,avlo!$A:$A,$B123)</f>
        <v>21.196137259</v>
      </c>
      <c r="AT123" s="224">
        <f>SUMIFS(avlo!$C:$C,avlo!$B:$B,$C123,avlo!$A:$A,$B123)</f>
        <v>21.196137259</v>
      </c>
      <c r="AU123" s="224">
        <f>SUMIFS(avlo!$C:$C,avlo!$B:$B,$C123,avlo!$A:$A,$B123)</f>
        <v>21.196137259</v>
      </c>
      <c r="AV123" s="224">
        <f>SUMIFS(avlo!$C:$C,avlo!$B:$B,$C123,avlo!$A:$A,$B123)</f>
        <v>21.196137259</v>
      </c>
      <c r="AW123" s="224">
        <f>SUMIFS(avlo!$C:$C,avlo!$B:$B,$C123,avlo!$A:$A,$B123)</f>
        <v>21.196137259</v>
      </c>
      <c r="AX123" s="224">
        <f>SUMIFS(avlo!$C:$C,avlo!$B:$B,$C123,avlo!$A:$A,$B123)</f>
        <v>21.196137259</v>
      </c>
      <c r="AY123" s="224">
        <f>SUMIFS(avlo!$C:$C,avlo!$B:$B,$C123,avlo!$A:$A,$B123)</f>
        <v>21.196137259</v>
      </c>
      <c r="AZ123" s="224">
        <f>SUMIFS(avlo!$C:$C,avlo!$B:$B,$C123,avlo!$A:$A,$B123)</f>
        <v>21.196137259</v>
      </c>
      <c r="BA123" s="224">
        <f>SUMIFS(avlo!$C:$C,avlo!$B:$B,$C123,avlo!$A:$A,$B123)</f>
        <v>21.196137259</v>
      </c>
      <c r="BB123" s="224">
        <f>SUMIFS(avlo!$C:$C,avlo!$B:$B,$C123,avlo!$A:$A,$B123)</f>
        <v>21.196137259</v>
      </c>
      <c r="BC123" s="224">
        <f>SUMIFS(avlo!$C:$C,avlo!$B:$B,$C123,avlo!$A:$A,$B123)</f>
        <v>21.196137259</v>
      </c>
      <c r="BD123" s="224">
        <f>SUMIFS(avlo!$C:$C,avlo!$B:$B,$C123,avlo!$A:$A,$B123)</f>
        <v>21.196137259</v>
      </c>
      <c r="BE123" s="224">
        <f>SUMIFS(avlo!$C:$C,avlo!$B:$B,$C123,avlo!$A:$A,$B123)</f>
        <v>21.196137259</v>
      </c>
      <c r="BF123" s="224">
        <f>SUMIFS(avlo!$C:$C,avlo!$B:$B,$C123,avlo!$A:$A,$B123)</f>
        <v>21.196137259</v>
      </c>
      <c r="BG123" s="224">
        <f>SUMIFS(avlo!$C:$C,avlo!$B:$B,$C123,avlo!$A:$A,$B123)</f>
        <v>21.196137259</v>
      </c>
      <c r="BH123" s="224">
        <f>SUMIFS(avlo!$C:$C,avlo!$B:$B,$C123,avlo!$A:$A,$B123)</f>
        <v>21.196137259</v>
      </c>
      <c r="BI123" s="224">
        <f>SUMIFS(avlo!$C:$C,avlo!$B:$B,$C123,avlo!$A:$A,$B123)</f>
        <v>21.196137259</v>
      </c>
      <c r="BJ123" s="224">
        <f>SUMIFS(avlo!$C:$C,avlo!$B:$B,$C123,avlo!$A:$A,$B123)</f>
        <v>21.196137259</v>
      </c>
      <c r="BK123" s="224">
        <f>SUMIFS(avlo!$C:$C,avlo!$B:$B,$C123,avlo!$A:$A,$B123)</f>
        <v>21.196137259</v>
      </c>
      <c r="BL123" s="224">
        <f>SUMIFS(avlo!$C:$C,avlo!$B:$B,$C123,avlo!$A:$A,$B123)</f>
        <v>21.196137259</v>
      </c>
    </row>
    <row r="124" spans="1:64" x14ac:dyDescent="0.25">
      <c r="B124" s="221" t="s">
        <v>1445</v>
      </c>
      <c r="C124" s="68" t="s">
        <v>1288</v>
      </c>
      <c r="D124" s="222" t="s">
        <v>1269</v>
      </c>
      <c r="E124" s="224">
        <f>SUMIFS(avlo!$C:$C,avlo!$B:$B,$C124,avlo!$A:$A,$B124)</f>
        <v>21.196137259</v>
      </c>
      <c r="F124" s="224">
        <f>SUMIFS(avlo!$C:$C,avlo!$B:$B,$C124,avlo!$A:$A,$B124)</f>
        <v>21.196137259</v>
      </c>
      <c r="G124" s="224">
        <f>SUMIFS(avlo!$C:$C,avlo!$B:$B,$C124,avlo!$A:$A,$B124)</f>
        <v>21.196137259</v>
      </c>
      <c r="H124" s="224">
        <f>SUMIFS(avlo!$C:$C,avlo!$B:$B,$C124,avlo!$A:$A,$B124)</f>
        <v>21.196137259</v>
      </c>
      <c r="I124" s="224">
        <f>SUMIFS(avlo!$C:$C,avlo!$B:$B,$C124,avlo!$A:$A,$B124)</f>
        <v>21.196137259</v>
      </c>
      <c r="J124" s="224">
        <f>SUMIFS(avlo!$C:$C,avlo!$B:$B,$C124,avlo!$A:$A,$B124)</f>
        <v>21.196137259</v>
      </c>
      <c r="K124" s="224">
        <f>SUMIFS(avlo!$C:$C,avlo!$B:$B,$C124,avlo!$A:$A,$B124)</f>
        <v>21.196137259</v>
      </c>
      <c r="L124" s="224">
        <f>SUMIFS(avlo!$C:$C,avlo!$B:$B,$C124,avlo!$A:$A,$B124)</f>
        <v>21.196137259</v>
      </c>
      <c r="M124" s="224">
        <f>SUMIFS(avlo!$C:$C,avlo!$B:$B,$C124,avlo!$A:$A,$B124)</f>
        <v>21.196137259</v>
      </c>
      <c r="N124" s="224">
        <f>SUMIFS(avlo!$C:$C,avlo!$B:$B,$C124,avlo!$A:$A,$B124)</f>
        <v>21.196137259</v>
      </c>
      <c r="O124" s="224">
        <f>SUMIFS(avlo!$C:$C,avlo!$B:$B,$C124,avlo!$A:$A,$B124)</f>
        <v>21.196137259</v>
      </c>
      <c r="P124" s="224">
        <f>SUMIFS(avlo!$C:$C,avlo!$B:$B,$C124,avlo!$A:$A,$B124)</f>
        <v>21.196137259</v>
      </c>
      <c r="Q124" s="224">
        <f>SUMIFS(avlo!$C:$C,avlo!$B:$B,$C124,avlo!$A:$A,$B124)</f>
        <v>21.196137259</v>
      </c>
      <c r="R124" s="224">
        <f>SUMIFS(avlo!$C:$C,avlo!$B:$B,$C124,avlo!$A:$A,$B124)</f>
        <v>21.196137259</v>
      </c>
      <c r="S124" s="224">
        <f>SUMIFS(avlo!$C:$C,avlo!$B:$B,$C124,avlo!$A:$A,$B124)</f>
        <v>21.196137259</v>
      </c>
      <c r="T124" s="224">
        <f>SUMIFS(avlo!$C:$C,avlo!$B:$B,$C124,avlo!$A:$A,$B124)</f>
        <v>21.196137259</v>
      </c>
      <c r="U124" s="224">
        <f>SUMIFS(avlo!$C:$C,avlo!$B:$B,$C124,avlo!$A:$A,$B124)</f>
        <v>21.196137259</v>
      </c>
      <c r="V124" s="224">
        <f>SUMIFS(avlo!$C:$C,avlo!$B:$B,$C124,avlo!$A:$A,$B124)</f>
        <v>21.196137259</v>
      </c>
      <c r="W124" s="224">
        <f>SUMIFS(avlo!$C:$C,avlo!$B:$B,$C124,avlo!$A:$A,$B124)</f>
        <v>21.196137259</v>
      </c>
      <c r="X124" s="224">
        <f>SUMIFS(avlo!$C:$C,avlo!$B:$B,$C124,avlo!$A:$A,$B124)</f>
        <v>21.196137259</v>
      </c>
      <c r="Y124" s="224">
        <f>SUMIFS(avlo!$C:$C,avlo!$B:$B,$C124,avlo!$A:$A,$B124)</f>
        <v>21.196137259</v>
      </c>
      <c r="Z124" s="224">
        <f>SUMIFS(avlo!$C:$C,avlo!$B:$B,$C124,avlo!$A:$A,$B124)</f>
        <v>21.196137259</v>
      </c>
      <c r="AA124" s="224">
        <f>SUMIFS(avlo!$C:$C,avlo!$B:$B,$C124,avlo!$A:$A,$B124)</f>
        <v>21.196137259</v>
      </c>
      <c r="AB124" s="224">
        <f>SUMIFS(avlo!$C:$C,avlo!$B:$B,$C124,avlo!$A:$A,$B124)</f>
        <v>21.196137259</v>
      </c>
      <c r="AC124" s="224">
        <f>SUMIFS(avlo!$C:$C,avlo!$B:$B,$C124,avlo!$A:$A,$B124)</f>
        <v>21.196137259</v>
      </c>
      <c r="AD124" s="224">
        <f>SUMIFS(avlo!$C:$C,avlo!$B:$B,$C124,avlo!$A:$A,$B124)</f>
        <v>21.196137259</v>
      </c>
      <c r="AE124" s="224">
        <f>SUMIFS(avlo!$C:$C,avlo!$B:$B,$C124,avlo!$A:$A,$B124)</f>
        <v>21.196137259</v>
      </c>
      <c r="AF124" s="224">
        <f>SUMIFS(avlo!$C:$C,avlo!$B:$B,$C124,avlo!$A:$A,$B124)</f>
        <v>21.196137259</v>
      </c>
      <c r="AG124" s="225">
        <f>SUMIFS(avlo!$C:$C,avlo!$B:$B,$C124,avlo!$A:$A,$B124)</f>
        <v>21.196137259</v>
      </c>
      <c r="AH124" s="224">
        <f>SUMIFS(avlo!$C:$C,avlo!$B:$B,$C124,avlo!$A:$A,$B124)</f>
        <v>21.196137259</v>
      </c>
      <c r="AI124" s="224">
        <f>SUMIFS(avlo!$C:$C,avlo!$B:$B,$C124,avlo!$A:$A,$B124)</f>
        <v>21.196137259</v>
      </c>
      <c r="AJ124" s="224">
        <f>SUMIFS(avlo!$C:$C,avlo!$B:$B,$C124,avlo!$A:$A,$B124)</f>
        <v>21.196137259</v>
      </c>
      <c r="AK124" s="224">
        <f>SUMIFS(avlo!$C:$C,avlo!$B:$B,$C124,avlo!$A:$A,$B124)</f>
        <v>21.196137259</v>
      </c>
      <c r="AL124" s="224">
        <f>SUMIFS(avlo!$C:$C,avlo!$B:$B,$C124,avlo!$A:$A,$B124)</f>
        <v>21.196137259</v>
      </c>
      <c r="AM124" s="224">
        <f>SUMIFS(avlo!$C:$C,avlo!$B:$B,$C124,avlo!$A:$A,$B124)</f>
        <v>21.196137259</v>
      </c>
      <c r="AN124" s="224">
        <f>SUMIFS(avlo!$C:$C,avlo!$B:$B,$C124,avlo!$A:$A,$B124)</f>
        <v>21.196137259</v>
      </c>
      <c r="AO124" s="224">
        <f>SUMIFS(avlo!$C:$C,avlo!$B:$B,$C124,avlo!$A:$A,$B124)</f>
        <v>21.196137259</v>
      </c>
      <c r="AP124" s="224">
        <f>SUMIFS(avlo!$C:$C,avlo!$B:$B,$C124,avlo!$A:$A,$B124)</f>
        <v>21.196137259</v>
      </c>
      <c r="AQ124" s="224">
        <f>SUMIFS(avlo!$C:$C,avlo!$B:$B,$C124,avlo!$A:$A,$B124)</f>
        <v>21.196137259</v>
      </c>
      <c r="AR124" s="224">
        <f>SUMIFS(avlo!$C:$C,avlo!$B:$B,$C124,avlo!$A:$A,$B124)</f>
        <v>21.196137259</v>
      </c>
      <c r="AS124" s="224">
        <f>SUMIFS(avlo!$C:$C,avlo!$B:$B,$C124,avlo!$A:$A,$B124)</f>
        <v>21.196137259</v>
      </c>
      <c r="AT124" s="224">
        <f>SUMIFS(avlo!$C:$C,avlo!$B:$B,$C124,avlo!$A:$A,$B124)</f>
        <v>21.196137259</v>
      </c>
      <c r="AU124" s="224">
        <f>SUMIFS(avlo!$C:$C,avlo!$B:$B,$C124,avlo!$A:$A,$B124)</f>
        <v>21.196137259</v>
      </c>
      <c r="AV124" s="224">
        <f>SUMIFS(avlo!$C:$C,avlo!$B:$B,$C124,avlo!$A:$A,$B124)</f>
        <v>21.196137259</v>
      </c>
      <c r="AW124" s="224">
        <f>SUMIFS(avlo!$C:$C,avlo!$B:$B,$C124,avlo!$A:$A,$B124)</f>
        <v>21.196137259</v>
      </c>
      <c r="AX124" s="224">
        <f>SUMIFS(avlo!$C:$C,avlo!$B:$B,$C124,avlo!$A:$A,$B124)</f>
        <v>21.196137259</v>
      </c>
      <c r="AY124" s="224">
        <f>SUMIFS(avlo!$C:$C,avlo!$B:$B,$C124,avlo!$A:$A,$B124)</f>
        <v>21.196137259</v>
      </c>
      <c r="AZ124" s="224">
        <f>SUMIFS(avlo!$C:$C,avlo!$B:$B,$C124,avlo!$A:$A,$B124)</f>
        <v>21.196137259</v>
      </c>
      <c r="BA124" s="224">
        <f>SUMIFS(avlo!$C:$C,avlo!$B:$B,$C124,avlo!$A:$A,$B124)</f>
        <v>21.196137259</v>
      </c>
      <c r="BB124" s="224">
        <f>SUMIFS(avlo!$C:$C,avlo!$B:$B,$C124,avlo!$A:$A,$B124)</f>
        <v>21.196137259</v>
      </c>
      <c r="BC124" s="224">
        <f>SUMIFS(avlo!$C:$C,avlo!$B:$B,$C124,avlo!$A:$A,$B124)</f>
        <v>21.196137259</v>
      </c>
      <c r="BD124" s="224">
        <f>SUMIFS(avlo!$C:$C,avlo!$B:$B,$C124,avlo!$A:$A,$B124)</f>
        <v>21.196137259</v>
      </c>
      <c r="BE124" s="224">
        <f>SUMIFS(avlo!$C:$C,avlo!$B:$B,$C124,avlo!$A:$A,$B124)</f>
        <v>21.196137259</v>
      </c>
      <c r="BF124" s="224">
        <f>SUMIFS(avlo!$C:$C,avlo!$B:$B,$C124,avlo!$A:$A,$B124)</f>
        <v>21.196137259</v>
      </c>
      <c r="BG124" s="224">
        <f>SUMIFS(avlo!$C:$C,avlo!$B:$B,$C124,avlo!$A:$A,$B124)</f>
        <v>21.196137259</v>
      </c>
      <c r="BH124" s="224">
        <f>SUMIFS(avlo!$C:$C,avlo!$B:$B,$C124,avlo!$A:$A,$B124)</f>
        <v>21.196137259</v>
      </c>
      <c r="BI124" s="224">
        <f>SUMIFS(avlo!$C:$C,avlo!$B:$B,$C124,avlo!$A:$A,$B124)</f>
        <v>21.196137259</v>
      </c>
      <c r="BJ124" s="224">
        <f>SUMIFS(avlo!$C:$C,avlo!$B:$B,$C124,avlo!$A:$A,$B124)</f>
        <v>21.196137259</v>
      </c>
      <c r="BK124" s="224">
        <f>SUMIFS(avlo!$C:$C,avlo!$B:$B,$C124,avlo!$A:$A,$B124)</f>
        <v>21.196137259</v>
      </c>
      <c r="BL124" s="224">
        <f>SUMIFS(avlo!$C:$C,avlo!$B:$B,$C124,avlo!$A:$A,$B124)</f>
        <v>21.196137259</v>
      </c>
    </row>
    <row r="125" spans="1:64" x14ac:dyDescent="0.25">
      <c r="B125" s="221" t="s">
        <v>1445</v>
      </c>
      <c r="C125" s="68" t="s">
        <v>1288</v>
      </c>
      <c r="D125" s="222" t="s">
        <v>1270</v>
      </c>
      <c r="E125" s="224">
        <f>SUMIFS(avlo!$C:$C,avlo!$B:$B,$C125,avlo!$A:$A,$B125)</f>
        <v>21.196137259</v>
      </c>
      <c r="F125" s="224">
        <f>SUMIFS(avlo!$C:$C,avlo!$B:$B,$C125,avlo!$A:$A,$B125)</f>
        <v>21.196137259</v>
      </c>
      <c r="G125" s="224">
        <f>SUMIFS(avlo!$C:$C,avlo!$B:$B,$C125,avlo!$A:$A,$B125)</f>
        <v>21.196137259</v>
      </c>
      <c r="H125" s="224">
        <f>SUMIFS(avlo!$C:$C,avlo!$B:$B,$C125,avlo!$A:$A,$B125)</f>
        <v>21.196137259</v>
      </c>
      <c r="I125" s="224">
        <f>SUMIFS(avlo!$C:$C,avlo!$B:$B,$C125,avlo!$A:$A,$B125)</f>
        <v>21.196137259</v>
      </c>
      <c r="J125" s="224">
        <f>SUMIFS(avlo!$C:$C,avlo!$B:$B,$C125,avlo!$A:$A,$B125)</f>
        <v>21.196137259</v>
      </c>
      <c r="K125" s="224">
        <f>SUMIFS(avlo!$C:$C,avlo!$B:$B,$C125,avlo!$A:$A,$B125)</f>
        <v>21.196137259</v>
      </c>
      <c r="L125" s="224">
        <f>SUMIFS(avlo!$C:$C,avlo!$B:$B,$C125,avlo!$A:$A,$B125)</f>
        <v>21.196137259</v>
      </c>
      <c r="M125" s="224">
        <f>SUMIFS(avlo!$C:$C,avlo!$B:$B,$C125,avlo!$A:$A,$B125)</f>
        <v>21.196137259</v>
      </c>
      <c r="N125" s="224">
        <f>SUMIFS(avlo!$C:$C,avlo!$B:$B,$C125,avlo!$A:$A,$B125)</f>
        <v>21.196137259</v>
      </c>
      <c r="O125" s="224">
        <f>SUMIFS(avlo!$C:$C,avlo!$B:$B,$C125,avlo!$A:$A,$B125)</f>
        <v>21.196137259</v>
      </c>
      <c r="P125" s="224">
        <f>SUMIFS(avlo!$C:$C,avlo!$B:$B,$C125,avlo!$A:$A,$B125)</f>
        <v>21.196137259</v>
      </c>
      <c r="Q125" s="224">
        <f>SUMIFS(avlo!$C:$C,avlo!$B:$B,$C125,avlo!$A:$A,$B125)</f>
        <v>21.196137259</v>
      </c>
      <c r="R125" s="224">
        <f>SUMIFS(avlo!$C:$C,avlo!$B:$B,$C125,avlo!$A:$A,$B125)</f>
        <v>21.196137259</v>
      </c>
      <c r="S125" s="224">
        <f>SUMIFS(avlo!$C:$C,avlo!$B:$B,$C125,avlo!$A:$A,$B125)</f>
        <v>21.196137259</v>
      </c>
      <c r="T125" s="224">
        <f>SUMIFS(avlo!$C:$C,avlo!$B:$B,$C125,avlo!$A:$A,$B125)</f>
        <v>21.196137259</v>
      </c>
      <c r="U125" s="224">
        <f>SUMIFS(avlo!$C:$C,avlo!$B:$B,$C125,avlo!$A:$A,$B125)</f>
        <v>21.196137259</v>
      </c>
      <c r="V125" s="224">
        <f>SUMIFS(avlo!$C:$C,avlo!$B:$B,$C125,avlo!$A:$A,$B125)</f>
        <v>21.196137259</v>
      </c>
      <c r="W125" s="224">
        <f>SUMIFS(avlo!$C:$C,avlo!$B:$B,$C125,avlo!$A:$A,$B125)</f>
        <v>21.196137259</v>
      </c>
      <c r="X125" s="224">
        <f>SUMIFS(avlo!$C:$C,avlo!$B:$B,$C125,avlo!$A:$A,$B125)</f>
        <v>21.196137259</v>
      </c>
      <c r="Y125" s="224">
        <f>SUMIFS(avlo!$C:$C,avlo!$B:$B,$C125,avlo!$A:$A,$B125)</f>
        <v>21.196137259</v>
      </c>
      <c r="Z125" s="224">
        <f>SUMIFS(avlo!$C:$C,avlo!$B:$B,$C125,avlo!$A:$A,$B125)</f>
        <v>21.196137259</v>
      </c>
      <c r="AA125" s="224">
        <f>SUMIFS(avlo!$C:$C,avlo!$B:$B,$C125,avlo!$A:$A,$B125)</f>
        <v>21.196137259</v>
      </c>
      <c r="AB125" s="224">
        <f>SUMIFS(avlo!$C:$C,avlo!$B:$B,$C125,avlo!$A:$A,$B125)</f>
        <v>21.196137259</v>
      </c>
      <c r="AC125" s="224">
        <f>SUMIFS(avlo!$C:$C,avlo!$B:$B,$C125,avlo!$A:$A,$B125)</f>
        <v>21.196137259</v>
      </c>
      <c r="AD125" s="224">
        <f>SUMIFS(avlo!$C:$C,avlo!$B:$B,$C125,avlo!$A:$A,$B125)</f>
        <v>21.196137259</v>
      </c>
      <c r="AE125" s="224">
        <f>SUMIFS(avlo!$C:$C,avlo!$B:$B,$C125,avlo!$A:$A,$B125)</f>
        <v>21.196137259</v>
      </c>
      <c r="AF125" s="224">
        <f>SUMIFS(avlo!$C:$C,avlo!$B:$B,$C125,avlo!$A:$A,$B125)</f>
        <v>21.196137259</v>
      </c>
      <c r="AG125" s="225">
        <f>SUMIFS(avlo!$C:$C,avlo!$B:$B,$C125,avlo!$A:$A,$B125)</f>
        <v>21.196137259</v>
      </c>
      <c r="AH125" s="224">
        <f>SUMIFS(avlo!$C:$C,avlo!$B:$B,$C125,avlo!$A:$A,$B125)</f>
        <v>21.196137259</v>
      </c>
      <c r="AI125" s="224">
        <f>SUMIFS(avlo!$C:$C,avlo!$B:$B,$C125,avlo!$A:$A,$B125)</f>
        <v>21.196137259</v>
      </c>
      <c r="AJ125" s="224">
        <f>SUMIFS(avlo!$C:$C,avlo!$B:$B,$C125,avlo!$A:$A,$B125)</f>
        <v>21.196137259</v>
      </c>
      <c r="AK125" s="224">
        <f>SUMIFS(avlo!$C:$C,avlo!$B:$B,$C125,avlo!$A:$A,$B125)</f>
        <v>21.196137259</v>
      </c>
      <c r="AL125" s="224">
        <f>SUMIFS(avlo!$C:$C,avlo!$B:$B,$C125,avlo!$A:$A,$B125)</f>
        <v>21.196137259</v>
      </c>
      <c r="AM125" s="224">
        <f>SUMIFS(avlo!$C:$C,avlo!$B:$B,$C125,avlo!$A:$A,$B125)</f>
        <v>21.196137259</v>
      </c>
      <c r="AN125" s="224">
        <f>SUMIFS(avlo!$C:$C,avlo!$B:$B,$C125,avlo!$A:$A,$B125)</f>
        <v>21.196137259</v>
      </c>
      <c r="AO125" s="224">
        <f>SUMIFS(avlo!$C:$C,avlo!$B:$B,$C125,avlo!$A:$A,$B125)</f>
        <v>21.196137259</v>
      </c>
      <c r="AP125" s="224">
        <f>SUMIFS(avlo!$C:$C,avlo!$B:$B,$C125,avlo!$A:$A,$B125)</f>
        <v>21.196137259</v>
      </c>
      <c r="AQ125" s="224">
        <f>SUMIFS(avlo!$C:$C,avlo!$B:$B,$C125,avlo!$A:$A,$B125)</f>
        <v>21.196137259</v>
      </c>
      <c r="AR125" s="224">
        <f>SUMIFS(avlo!$C:$C,avlo!$B:$B,$C125,avlo!$A:$A,$B125)</f>
        <v>21.196137259</v>
      </c>
      <c r="AS125" s="224">
        <f>SUMIFS(avlo!$C:$C,avlo!$B:$B,$C125,avlo!$A:$A,$B125)</f>
        <v>21.196137259</v>
      </c>
      <c r="AT125" s="224">
        <f>SUMIFS(avlo!$C:$C,avlo!$B:$B,$C125,avlo!$A:$A,$B125)</f>
        <v>21.196137259</v>
      </c>
      <c r="AU125" s="224">
        <f>SUMIFS(avlo!$C:$C,avlo!$B:$B,$C125,avlo!$A:$A,$B125)</f>
        <v>21.196137259</v>
      </c>
      <c r="AV125" s="224">
        <f>SUMIFS(avlo!$C:$C,avlo!$B:$B,$C125,avlo!$A:$A,$B125)</f>
        <v>21.196137259</v>
      </c>
      <c r="AW125" s="224">
        <f>SUMIFS(avlo!$C:$C,avlo!$B:$B,$C125,avlo!$A:$A,$B125)</f>
        <v>21.196137259</v>
      </c>
      <c r="AX125" s="224">
        <f>SUMIFS(avlo!$C:$C,avlo!$B:$B,$C125,avlo!$A:$A,$B125)</f>
        <v>21.196137259</v>
      </c>
      <c r="AY125" s="224">
        <f>SUMIFS(avlo!$C:$C,avlo!$B:$B,$C125,avlo!$A:$A,$B125)</f>
        <v>21.196137259</v>
      </c>
      <c r="AZ125" s="224">
        <f>SUMIFS(avlo!$C:$C,avlo!$B:$B,$C125,avlo!$A:$A,$B125)</f>
        <v>21.196137259</v>
      </c>
      <c r="BA125" s="224">
        <f>SUMIFS(avlo!$C:$C,avlo!$B:$B,$C125,avlo!$A:$A,$B125)</f>
        <v>21.196137259</v>
      </c>
      <c r="BB125" s="224">
        <f>SUMIFS(avlo!$C:$C,avlo!$B:$B,$C125,avlo!$A:$A,$B125)</f>
        <v>21.196137259</v>
      </c>
      <c r="BC125" s="224">
        <f>SUMIFS(avlo!$C:$C,avlo!$B:$B,$C125,avlo!$A:$A,$B125)</f>
        <v>21.196137259</v>
      </c>
      <c r="BD125" s="224">
        <f>SUMIFS(avlo!$C:$C,avlo!$B:$B,$C125,avlo!$A:$A,$B125)</f>
        <v>21.196137259</v>
      </c>
      <c r="BE125" s="224">
        <f>SUMIFS(avlo!$C:$C,avlo!$B:$B,$C125,avlo!$A:$A,$B125)</f>
        <v>21.196137259</v>
      </c>
      <c r="BF125" s="224">
        <f>SUMIFS(avlo!$C:$C,avlo!$B:$B,$C125,avlo!$A:$A,$B125)</f>
        <v>21.196137259</v>
      </c>
      <c r="BG125" s="224">
        <f>SUMIFS(avlo!$C:$C,avlo!$B:$B,$C125,avlo!$A:$A,$B125)</f>
        <v>21.196137259</v>
      </c>
      <c r="BH125" s="224">
        <f>SUMIFS(avlo!$C:$C,avlo!$B:$B,$C125,avlo!$A:$A,$B125)</f>
        <v>21.196137259</v>
      </c>
      <c r="BI125" s="224">
        <f>SUMIFS(avlo!$C:$C,avlo!$B:$B,$C125,avlo!$A:$A,$B125)</f>
        <v>21.196137259</v>
      </c>
      <c r="BJ125" s="224">
        <f>SUMIFS(avlo!$C:$C,avlo!$B:$B,$C125,avlo!$A:$A,$B125)</f>
        <v>21.196137259</v>
      </c>
      <c r="BK125" s="224">
        <f>SUMIFS(avlo!$C:$C,avlo!$B:$B,$C125,avlo!$A:$A,$B125)</f>
        <v>21.196137259</v>
      </c>
      <c r="BL125" s="224">
        <f>SUMIFS(avlo!$C:$C,avlo!$B:$B,$C125,avlo!$A:$A,$B125)</f>
        <v>21.196137259</v>
      </c>
    </row>
    <row r="126" spans="1:64" x14ac:dyDescent="0.25">
      <c r="B126" s="221" t="s">
        <v>1445</v>
      </c>
      <c r="C126" s="68" t="s">
        <v>1288</v>
      </c>
      <c r="D126" s="222" t="s">
        <v>1271</v>
      </c>
      <c r="E126" s="224">
        <f>SUMIFS(avlo!$C:$C,avlo!$B:$B,$C126,avlo!$A:$A,$B126)</f>
        <v>21.196137259</v>
      </c>
      <c r="F126" s="224">
        <f>SUMIFS(avlo!$C:$C,avlo!$B:$B,$C126,avlo!$A:$A,$B126)</f>
        <v>21.196137259</v>
      </c>
      <c r="G126" s="224">
        <f>SUMIFS(avlo!$C:$C,avlo!$B:$B,$C126,avlo!$A:$A,$B126)</f>
        <v>21.196137259</v>
      </c>
      <c r="H126" s="224">
        <f>SUMIFS(avlo!$C:$C,avlo!$B:$B,$C126,avlo!$A:$A,$B126)</f>
        <v>21.196137259</v>
      </c>
      <c r="I126" s="224">
        <f>SUMIFS(avlo!$C:$C,avlo!$B:$B,$C126,avlo!$A:$A,$B126)</f>
        <v>21.196137259</v>
      </c>
      <c r="J126" s="224">
        <f>SUMIFS(avlo!$C:$C,avlo!$B:$B,$C126,avlo!$A:$A,$B126)</f>
        <v>21.196137259</v>
      </c>
      <c r="K126" s="224">
        <f>SUMIFS(avlo!$C:$C,avlo!$B:$B,$C126,avlo!$A:$A,$B126)</f>
        <v>21.196137259</v>
      </c>
      <c r="L126" s="224">
        <f>SUMIFS(avlo!$C:$C,avlo!$B:$B,$C126,avlo!$A:$A,$B126)</f>
        <v>21.196137259</v>
      </c>
      <c r="M126" s="224">
        <f>SUMIFS(avlo!$C:$C,avlo!$B:$B,$C126,avlo!$A:$A,$B126)</f>
        <v>21.196137259</v>
      </c>
      <c r="N126" s="224">
        <f>SUMIFS(avlo!$C:$C,avlo!$B:$B,$C126,avlo!$A:$A,$B126)</f>
        <v>21.196137259</v>
      </c>
      <c r="O126" s="224">
        <f>SUMIFS(avlo!$C:$C,avlo!$B:$B,$C126,avlo!$A:$A,$B126)</f>
        <v>21.196137259</v>
      </c>
      <c r="P126" s="224">
        <f>SUMIFS(avlo!$C:$C,avlo!$B:$B,$C126,avlo!$A:$A,$B126)</f>
        <v>21.196137259</v>
      </c>
      <c r="Q126" s="224">
        <f>SUMIFS(avlo!$C:$C,avlo!$B:$B,$C126,avlo!$A:$A,$B126)</f>
        <v>21.196137259</v>
      </c>
      <c r="R126" s="224">
        <f>SUMIFS(avlo!$C:$C,avlo!$B:$B,$C126,avlo!$A:$A,$B126)</f>
        <v>21.196137259</v>
      </c>
      <c r="S126" s="224">
        <f>SUMIFS(avlo!$C:$C,avlo!$B:$B,$C126,avlo!$A:$A,$B126)</f>
        <v>21.196137259</v>
      </c>
      <c r="T126" s="224">
        <f>SUMIFS(avlo!$C:$C,avlo!$B:$B,$C126,avlo!$A:$A,$B126)</f>
        <v>21.196137259</v>
      </c>
      <c r="U126" s="224">
        <f>SUMIFS(avlo!$C:$C,avlo!$B:$B,$C126,avlo!$A:$A,$B126)</f>
        <v>21.196137259</v>
      </c>
      <c r="V126" s="224">
        <f>SUMIFS(avlo!$C:$C,avlo!$B:$B,$C126,avlo!$A:$A,$B126)</f>
        <v>21.196137259</v>
      </c>
      <c r="W126" s="224">
        <f>SUMIFS(avlo!$C:$C,avlo!$B:$B,$C126,avlo!$A:$A,$B126)</f>
        <v>21.196137259</v>
      </c>
      <c r="X126" s="224">
        <f>SUMIFS(avlo!$C:$C,avlo!$B:$B,$C126,avlo!$A:$A,$B126)</f>
        <v>21.196137259</v>
      </c>
      <c r="Y126" s="224">
        <f>SUMIFS(avlo!$C:$C,avlo!$B:$B,$C126,avlo!$A:$A,$B126)</f>
        <v>21.196137259</v>
      </c>
      <c r="Z126" s="224">
        <f>SUMIFS(avlo!$C:$C,avlo!$B:$B,$C126,avlo!$A:$A,$B126)</f>
        <v>21.196137259</v>
      </c>
      <c r="AA126" s="224">
        <f>SUMIFS(avlo!$C:$C,avlo!$B:$B,$C126,avlo!$A:$A,$B126)</f>
        <v>21.196137259</v>
      </c>
      <c r="AB126" s="224">
        <f>SUMIFS(avlo!$C:$C,avlo!$B:$B,$C126,avlo!$A:$A,$B126)</f>
        <v>21.196137259</v>
      </c>
      <c r="AC126" s="224">
        <f>SUMIFS(avlo!$C:$C,avlo!$B:$B,$C126,avlo!$A:$A,$B126)</f>
        <v>21.196137259</v>
      </c>
      <c r="AD126" s="224">
        <f>SUMIFS(avlo!$C:$C,avlo!$B:$B,$C126,avlo!$A:$A,$B126)</f>
        <v>21.196137259</v>
      </c>
      <c r="AE126" s="224">
        <f>SUMIFS(avlo!$C:$C,avlo!$B:$B,$C126,avlo!$A:$A,$B126)</f>
        <v>21.196137259</v>
      </c>
      <c r="AF126" s="224">
        <f>SUMIFS(avlo!$C:$C,avlo!$B:$B,$C126,avlo!$A:$A,$B126)</f>
        <v>21.196137259</v>
      </c>
      <c r="AG126" s="225">
        <f>SUMIFS(avlo!$C:$C,avlo!$B:$B,$C126,avlo!$A:$A,$B126)</f>
        <v>21.196137259</v>
      </c>
      <c r="AH126" s="224">
        <f>SUMIFS(avlo!$C:$C,avlo!$B:$B,$C126,avlo!$A:$A,$B126)</f>
        <v>21.196137259</v>
      </c>
      <c r="AI126" s="224">
        <f>SUMIFS(avlo!$C:$C,avlo!$B:$B,$C126,avlo!$A:$A,$B126)</f>
        <v>21.196137259</v>
      </c>
      <c r="AJ126" s="224">
        <f>SUMIFS(avlo!$C:$C,avlo!$B:$B,$C126,avlo!$A:$A,$B126)</f>
        <v>21.196137259</v>
      </c>
      <c r="AK126" s="224">
        <f>SUMIFS(avlo!$C:$C,avlo!$B:$B,$C126,avlo!$A:$A,$B126)</f>
        <v>21.196137259</v>
      </c>
      <c r="AL126" s="224">
        <f>SUMIFS(avlo!$C:$C,avlo!$B:$B,$C126,avlo!$A:$A,$B126)</f>
        <v>21.196137259</v>
      </c>
      <c r="AM126" s="224">
        <f>SUMIFS(avlo!$C:$C,avlo!$B:$B,$C126,avlo!$A:$A,$B126)</f>
        <v>21.196137259</v>
      </c>
      <c r="AN126" s="224">
        <f>SUMIFS(avlo!$C:$C,avlo!$B:$B,$C126,avlo!$A:$A,$B126)</f>
        <v>21.196137259</v>
      </c>
      <c r="AO126" s="224">
        <f>SUMIFS(avlo!$C:$C,avlo!$B:$B,$C126,avlo!$A:$A,$B126)</f>
        <v>21.196137259</v>
      </c>
      <c r="AP126" s="224">
        <f>SUMIFS(avlo!$C:$C,avlo!$B:$B,$C126,avlo!$A:$A,$B126)</f>
        <v>21.196137259</v>
      </c>
      <c r="AQ126" s="224">
        <f>SUMIFS(avlo!$C:$C,avlo!$B:$B,$C126,avlo!$A:$A,$B126)</f>
        <v>21.196137259</v>
      </c>
      <c r="AR126" s="224">
        <f>SUMIFS(avlo!$C:$C,avlo!$B:$B,$C126,avlo!$A:$A,$B126)</f>
        <v>21.196137259</v>
      </c>
      <c r="AS126" s="224">
        <f>SUMIFS(avlo!$C:$C,avlo!$B:$B,$C126,avlo!$A:$A,$B126)</f>
        <v>21.196137259</v>
      </c>
      <c r="AT126" s="224">
        <f>SUMIFS(avlo!$C:$C,avlo!$B:$B,$C126,avlo!$A:$A,$B126)</f>
        <v>21.196137259</v>
      </c>
      <c r="AU126" s="224">
        <f>SUMIFS(avlo!$C:$C,avlo!$B:$B,$C126,avlo!$A:$A,$B126)</f>
        <v>21.196137259</v>
      </c>
      <c r="AV126" s="224">
        <f>SUMIFS(avlo!$C:$C,avlo!$B:$B,$C126,avlo!$A:$A,$B126)</f>
        <v>21.196137259</v>
      </c>
      <c r="AW126" s="224">
        <f>SUMIFS(avlo!$C:$C,avlo!$B:$B,$C126,avlo!$A:$A,$B126)</f>
        <v>21.196137259</v>
      </c>
      <c r="AX126" s="224">
        <f>SUMIFS(avlo!$C:$C,avlo!$B:$B,$C126,avlo!$A:$A,$B126)</f>
        <v>21.196137259</v>
      </c>
      <c r="AY126" s="224">
        <f>SUMIFS(avlo!$C:$C,avlo!$B:$B,$C126,avlo!$A:$A,$B126)</f>
        <v>21.196137259</v>
      </c>
      <c r="AZ126" s="224">
        <f>SUMIFS(avlo!$C:$C,avlo!$B:$B,$C126,avlo!$A:$A,$B126)</f>
        <v>21.196137259</v>
      </c>
      <c r="BA126" s="224">
        <f>SUMIFS(avlo!$C:$C,avlo!$B:$B,$C126,avlo!$A:$A,$B126)</f>
        <v>21.196137259</v>
      </c>
      <c r="BB126" s="224">
        <f>SUMIFS(avlo!$C:$C,avlo!$B:$B,$C126,avlo!$A:$A,$B126)</f>
        <v>21.196137259</v>
      </c>
      <c r="BC126" s="224">
        <f>SUMIFS(avlo!$C:$C,avlo!$B:$B,$C126,avlo!$A:$A,$B126)</f>
        <v>21.196137259</v>
      </c>
      <c r="BD126" s="224">
        <f>SUMIFS(avlo!$C:$C,avlo!$B:$B,$C126,avlo!$A:$A,$B126)</f>
        <v>21.196137259</v>
      </c>
      <c r="BE126" s="224">
        <f>SUMIFS(avlo!$C:$C,avlo!$B:$B,$C126,avlo!$A:$A,$B126)</f>
        <v>21.196137259</v>
      </c>
      <c r="BF126" s="224">
        <f>SUMIFS(avlo!$C:$C,avlo!$B:$B,$C126,avlo!$A:$A,$B126)</f>
        <v>21.196137259</v>
      </c>
      <c r="BG126" s="224">
        <f>SUMIFS(avlo!$C:$C,avlo!$B:$B,$C126,avlo!$A:$A,$B126)</f>
        <v>21.196137259</v>
      </c>
      <c r="BH126" s="224">
        <f>SUMIFS(avlo!$C:$C,avlo!$B:$B,$C126,avlo!$A:$A,$B126)</f>
        <v>21.196137259</v>
      </c>
      <c r="BI126" s="224">
        <f>SUMIFS(avlo!$C:$C,avlo!$B:$B,$C126,avlo!$A:$A,$B126)</f>
        <v>21.196137259</v>
      </c>
      <c r="BJ126" s="224">
        <f>SUMIFS(avlo!$C:$C,avlo!$B:$B,$C126,avlo!$A:$A,$B126)</f>
        <v>21.196137259</v>
      </c>
      <c r="BK126" s="224">
        <f>SUMIFS(avlo!$C:$C,avlo!$B:$B,$C126,avlo!$A:$A,$B126)</f>
        <v>21.196137259</v>
      </c>
      <c r="BL126" s="224">
        <f>SUMIFS(avlo!$C:$C,avlo!$B:$B,$C126,avlo!$A:$A,$B126)</f>
        <v>21.196137259</v>
      </c>
    </row>
    <row r="127" spans="1:64" x14ac:dyDescent="0.25">
      <c r="B127" s="221" t="s">
        <v>1445</v>
      </c>
      <c r="C127" s="68" t="s">
        <v>1288</v>
      </c>
      <c r="D127" s="222" t="s">
        <v>1286</v>
      </c>
      <c r="E127" s="224">
        <f>SUMIFS(avlo!$C:$C,avlo!$B:$B,$C127,avlo!$A:$A,$B127)</f>
        <v>21.196137259</v>
      </c>
      <c r="F127" s="224">
        <f>SUMIFS(avlo!$C:$C,avlo!$B:$B,$C127,avlo!$A:$A,$B127)</f>
        <v>21.196137259</v>
      </c>
      <c r="G127" s="224">
        <f>SUMIFS(avlo!$C:$C,avlo!$B:$B,$C127,avlo!$A:$A,$B127)</f>
        <v>21.196137259</v>
      </c>
      <c r="H127" s="224">
        <f>SUMIFS(avlo!$C:$C,avlo!$B:$B,$C127,avlo!$A:$A,$B127)</f>
        <v>21.196137259</v>
      </c>
      <c r="I127" s="224">
        <f>SUMIFS(avlo!$C:$C,avlo!$B:$B,$C127,avlo!$A:$A,$B127)</f>
        <v>21.196137259</v>
      </c>
      <c r="J127" s="224">
        <f>SUMIFS(avlo!$C:$C,avlo!$B:$B,$C127,avlo!$A:$A,$B127)</f>
        <v>21.196137259</v>
      </c>
      <c r="K127" s="224">
        <f>SUMIFS(avlo!$C:$C,avlo!$B:$B,$C127,avlo!$A:$A,$B127)</f>
        <v>21.196137259</v>
      </c>
      <c r="L127" s="224">
        <f>SUMIFS(avlo!$C:$C,avlo!$B:$B,$C127,avlo!$A:$A,$B127)</f>
        <v>21.196137259</v>
      </c>
      <c r="M127" s="224">
        <f>SUMIFS(avlo!$C:$C,avlo!$B:$B,$C127,avlo!$A:$A,$B127)</f>
        <v>21.196137259</v>
      </c>
      <c r="N127" s="224">
        <f>SUMIFS(avlo!$C:$C,avlo!$B:$B,$C127,avlo!$A:$A,$B127)</f>
        <v>21.196137259</v>
      </c>
      <c r="O127" s="224">
        <f>SUMIFS(avlo!$C:$C,avlo!$B:$B,$C127,avlo!$A:$A,$B127)</f>
        <v>21.196137259</v>
      </c>
      <c r="P127" s="224">
        <f>SUMIFS(avlo!$C:$C,avlo!$B:$B,$C127,avlo!$A:$A,$B127)</f>
        <v>21.196137259</v>
      </c>
      <c r="Q127" s="224">
        <f>SUMIFS(avlo!$C:$C,avlo!$B:$B,$C127,avlo!$A:$A,$B127)</f>
        <v>21.196137259</v>
      </c>
      <c r="R127" s="224">
        <f>SUMIFS(avlo!$C:$C,avlo!$B:$B,$C127,avlo!$A:$A,$B127)</f>
        <v>21.196137259</v>
      </c>
      <c r="S127" s="224">
        <f>SUMIFS(avlo!$C:$C,avlo!$B:$B,$C127,avlo!$A:$A,$B127)</f>
        <v>21.196137259</v>
      </c>
      <c r="T127" s="224">
        <f>SUMIFS(avlo!$C:$C,avlo!$B:$B,$C127,avlo!$A:$A,$B127)</f>
        <v>21.196137259</v>
      </c>
      <c r="U127" s="224">
        <f>SUMIFS(avlo!$C:$C,avlo!$B:$B,$C127,avlo!$A:$A,$B127)</f>
        <v>21.196137259</v>
      </c>
      <c r="V127" s="224">
        <f>SUMIFS(avlo!$C:$C,avlo!$B:$B,$C127,avlo!$A:$A,$B127)</f>
        <v>21.196137259</v>
      </c>
      <c r="W127" s="224">
        <f>SUMIFS(avlo!$C:$C,avlo!$B:$B,$C127,avlo!$A:$A,$B127)</f>
        <v>21.196137259</v>
      </c>
      <c r="X127" s="224">
        <f>SUMIFS(avlo!$C:$C,avlo!$B:$B,$C127,avlo!$A:$A,$B127)</f>
        <v>21.196137259</v>
      </c>
      <c r="Y127" s="224">
        <f>SUMIFS(avlo!$C:$C,avlo!$B:$B,$C127,avlo!$A:$A,$B127)</f>
        <v>21.196137259</v>
      </c>
      <c r="Z127" s="224">
        <f>SUMIFS(avlo!$C:$C,avlo!$B:$B,$C127,avlo!$A:$A,$B127)</f>
        <v>21.196137259</v>
      </c>
      <c r="AA127" s="224">
        <f>SUMIFS(avlo!$C:$C,avlo!$B:$B,$C127,avlo!$A:$A,$B127)</f>
        <v>21.196137259</v>
      </c>
      <c r="AB127" s="224">
        <f>SUMIFS(avlo!$C:$C,avlo!$B:$B,$C127,avlo!$A:$A,$B127)</f>
        <v>21.196137259</v>
      </c>
      <c r="AC127" s="224">
        <f>SUMIFS(avlo!$C:$C,avlo!$B:$B,$C127,avlo!$A:$A,$B127)</f>
        <v>21.196137259</v>
      </c>
      <c r="AD127" s="224">
        <f>SUMIFS(avlo!$C:$C,avlo!$B:$B,$C127,avlo!$A:$A,$B127)</f>
        <v>21.196137259</v>
      </c>
      <c r="AE127" s="224">
        <f>SUMIFS(avlo!$C:$C,avlo!$B:$B,$C127,avlo!$A:$A,$B127)</f>
        <v>21.196137259</v>
      </c>
      <c r="AF127" s="224">
        <f>SUMIFS(avlo!$C:$C,avlo!$B:$B,$C127,avlo!$A:$A,$B127)</f>
        <v>21.196137259</v>
      </c>
      <c r="AG127" s="225">
        <f>SUMIFS(avlo!$C:$C,avlo!$B:$B,$C127,avlo!$A:$A,$B127)</f>
        <v>21.196137259</v>
      </c>
      <c r="AH127" s="224">
        <f>SUMIFS(avlo!$C:$C,avlo!$B:$B,$C127,avlo!$A:$A,$B127)</f>
        <v>21.196137259</v>
      </c>
      <c r="AI127" s="224">
        <f>SUMIFS(avlo!$C:$C,avlo!$B:$B,$C127,avlo!$A:$A,$B127)</f>
        <v>21.196137259</v>
      </c>
      <c r="AJ127" s="224">
        <f>SUMIFS(avlo!$C:$C,avlo!$B:$B,$C127,avlo!$A:$A,$B127)</f>
        <v>21.196137259</v>
      </c>
      <c r="AK127" s="224">
        <f>SUMIFS(avlo!$C:$C,avlo!$B:$B,$C127,avlo!$A:$A,$B127)</f>
        <v>21.196137259</v>
      </c>
      <c r="AL127" s="224">
        <f>SUMIFS(avlo!$C:$C,avlo!$B:$B,$C127,avlo!$A:$A,$B127)</f>
        <v>21.196137259</v>
      </c>
      <c r="AM127" s="224">
        <f>SUMIFS(avlo!$C:$C,avlo!$B:$B,$C127,avlo!$A:$A,$B127)</f>
        <v>21.196137259</v>
      </c>
      <c r="AN127" s="224">
        <f>SUMIFS(avlo!$C:$C,avlo!$B:$B,$C127,avlo!$A:$A,$B127)</f>
        <v>21.196137259</v>
      </c>
      <c r="AO127" s="224">
        <f>SUMIFS(avlo!$C:$C,avlo!$B:$B,$C127,avlo!$A:$A,$B127)</f>
        <v>21.196137259</v>
      </c>
      <c r="AP127" s="224">
        <f>SUMIFS(avlo!$C:$C,avlo!$B:$B,$C127,avlo!$A:$A,$B127)</f>
        <v>21.196137259</v>
      </c>
      <c r="AQ127" s="224">
        <f>SUMIFS(avlo!$C:$C,avlo!$B:$B,$C127,avlo!$A:$A,$B127)</f>
        <v>21.196137259</v>
      </c>
      <c r="AR127" s="224">
        <f>SUMIFS(avlo!$C:$C,avlo!$B:$B,$C127,avlo!$A:$A,$B127)</f>
        <v>21.196137259</v>
      </c>
      <c r="AS127" s="224">
        <f>SUMIFS(avlo!$C:$C,avlo!$B:$B,$C127,avlo!$A:$A,$B127)</f>
        <v>21.196137259</v>
      </c>
      <c r="AT127" s="224">
        <f>SUMIFS(avlo!$C:$C,avlo!$B:$B,$C127,avlo!$A:$A,$B127)</f>
        <v>21.196137259</v>
      </c>
      <c r="AU127" s="224">
        <f>SUMIFS(avlo!$C:$C,avlo!$B:$B,$C127,avlo!$A:$A,$B127)</f>
        <v>21.196137259</v>
      </c>
      <c r="AV127" s="224">
        <f>SUMIFS(avlo!$C:$C,avlo!$B:$B,$C127,avlo!$A:$A,$B127)</f>
        <v>21.196137259</v>
      </c>
      <c r="AW127" s="224">
        <f>SUMIFS(avlo!$C:$C,avlo!$B:$B,$C127,avlo!$A:$A,$B127)</f>
        <v>21.196137259</v>
      </c>
      <c r="AX127" s="224">
        <f>SUMIFS(avlo!$C:$C,avlo!$B:$B,$C127,avlo!$A:$A,$B127)</f>
        <v>21.196137259</v>
      </c>
      <c r="AY127" s="224">
        <f>SUMIFS(avlo!$C:$C,avlo!$B:$B,$C127,avlo!$A:$A,$B127)</f>
        <v>21.196137259</v>
      </c>
      <c r="AZ127" s="224">
        <f>SUMIFS(avlo!$C:$C,avlo!$B:$B,$C127,avlo!$A:$A,$B127)</f>
        <v>21.196137259</v>
      </c>
      <c r="BA127" s="224">
        <f>SUMIFS(avlo!$C:$C,avlo!$B:$B,$C127,avlo!$A:$A,$B127)</f>
        <v>21.196137259</v>
      </c>
      <c r="BB127" s="224">
        <f>SUMIFS(avlo!$C:$C,avlo!$B:$B,$C127,avlo!$A:$A,$B127)</f>
        <v>21.196137259</v>
      </c>
      <c r="BC127" s="224">
        <f>SUMIFS(avlo!$C:$C,avlo!$B:$B,$C127,avlo!$A:$A,$B127)</f>
        <v>21.196137259</v>
      </c>
      <c r="BD127" s="224">
        <f>SUMIFS(avlo!$C:$C,avlo!$B:$B,$C127,avlo!$A:$A,$B127)</f>
        <v>21.196137259</v>
      </c>
      <c r="BE127" s="224">
        <f>SUMIFS(avlo!$C:$C,avlo!$B:$B,$C127,avlo!$A:$A,$B127)</f>
        <v>21.196137259</v>
      </c>
      <c r="BF127" s="224">
        <f>SUMIFS(avlo!$C:$C,avlo!$B:$B,$C127,avlo!$A:$A,$B127)</f>
        <v>21.196137259</v>
      </c>
      <c r="BG127" s="224">
        <f>SUMIFS(avlo!$C:$C,avlo!$B:$B,$C127,avlo!$A:$A,$B127)</f>
        <v>21.196137259</v>
      </c>
      <c r="BH127" s="224">
        <f>SUMIFS(avlo!$C:$C,avlo!$B:$B,$C127,avlo!$A:$A,$B127)</f>
        <v>21.196137259</v>
      </c>
      <c r="BI127" s="224">
        <f>SUMIFS(avlo!$C:$C,avlo!$B:$B,$C127,avlo!$A:$A,$B127)</f>
        <v>21.196137259</v>
      </c>
      <c r="BJ127" s="224">
        <f>SUMIFS(avlo!$C:$C,avlo!$B:$B,$C127,avlo!$A:$A,$B127)</f>
        <v>21.196137259</v>
      </c>
      <c r="BK127" s="224">
        <f>SUMIFS(avlo!$C:$C,avlo!$B:$B,$C127,avlo!$A:$A,$B127)</f>
        <v>21.196137259</v>
      </c>
      <c r="BL127" s="224">
        <f>SUMIFS(avlo!$C:$C,avlo!$B:$B,$C127,avlo!$A:$A,$B127)</f>
        <v>21.196137259</v>
      </c>
    </row>
    <row r="128" spans="1:64" x14ac:dyDescent="0.25">
      <c r="B128" s="221" t="s">
        <v>1445</v>
      </c>
      <c r="C128" s="68" t="s">
        <v>1288</v>
      </c>
      <c r="D128" s="222" t="s">
        <v>1272</v>
      </c>
      <c r="E128" s="224">
        <f>SUMIFS(avlo!$C:$C,avlo!$B:$B,$C128,avlo!$A:$A,$B128)</f>
        <v>21.196137259</v>
      </c>
      <c r="F128" s="224">
        <f>SUMIFS(avlo!$C:$C,avlo!$B:$B,$C128,avlo!$A:$A,$B128)</f>
        <v>21.196137259</v>
      </c>
      <c r="G128" s="224">
        <f>SUMIFS(avlo!$C:$C,avlo!$B:$B,$C128,avlo!$A:$A,$B128)</f>
        <v>21.196137259</v>
      </c>
      <c r="H128" s="224">
        <f>SUMIFS(avlo!$C:$C,avlo!$B:$B,$C128,avlo!$A:$A,$B128)</f>
        <v>21.196137259</v>
      </c>
      <c r="I128" s="224">
        <f>SUMIFS(avlo!$C:$C,avlo!$B:$B,$C128,avlo!$A:$A,$B128)</f>
        <v>21.196137259</v>
      </c>
      <c r="J128" s="224">
        <f>SUMIFS(avlo!$C:$C,avlo!$B:$B,$C128,avlo!$A:$A,$B128)</f>
        <v>21.196137259</v>
      </c>
      <c r="K128" s="224">
        <f>SUMIFS(avlo!$C:$C,avlo!$B:$B,$C128,avlo!$A:$A,$B128)</f>
        <v>21.196137259</v>
      </c>
      <c r="L128" s="224">
        <f>SUMIFS(avlo!$C:$C,avlo!$B:$B,$C128,avlo!$A:$A,$B128)</f>
        <v>21.196137259</v>
      </c>
      <c r="M128" s="224">
        <f>SUMIFS(avlo!$C:$C,avlo!$B:$B,$C128,avlo!$A:$A,$B128)</f>
        <v>21.196137259</v>
      </c>
      <c r="N128" s="224">
        <f>SUMIFS(avlo!$C:$C,avlo!$B:$B,$C128,avlo!$A:$A,$B128)</f>
        <v>21.196137259</v>
      </c>
      <c r="O128" s="224">
        <f>SUMIFS(avlo!$C:$C,avlo!$B:$B,$C128,avlo!$A:$A,$B128)</f>
        <v>21.196137259</v>
      </c>
      <c r="P128" s="224">
        <f>SUMIFS(avlo!$C:$C,avlo!$B:$B,$C128,avlo!$A:$A,$B128)</f>
        <v>21.196137259</v>
      </c>
      <c r="Q128" s="224">
        <f>SUMIFS(avlo!$C:$C,avlo!$B:$B,$C128,avlo!$A:$A,$B128)</f>
        <v>21.196137259</v>
      </c>
      <c r="R128" s="224">
        <f>SUMIFS(avlo!$C:$C,avlo!$B:$B,$C128,avlo!$A:$A,$B128)</f>
        <v>21.196137259</v>
      </c>
      <c r="S128" s="224">
        <f>SUMIFS(avlo!$C:$C,avlo!$B:$B,$C128,avlo!$A:$A,$B128)</f>
        <v>21.196137259</v>
      </c>
      <c r="T128" s="224">
        <f>SUMIFS(avlo!$C:$C,avlo!$B:$B,$C128,avlo!$A:$A,$B128)</f>
        <v>21.196137259</v>
      </c>
      <c r="U128" s="224">
        <f>SUMIFS(avlo!$C:$C,avlo!$B:$B,$C128,avlo!$A:$A,$B128)</f>
        <v>21.196137259</v>
      </c>
      <c r="V128" s="224">
        <f>SUMIFS(avlo!$C:$C,avlo!$B:$B,$C128,avlo!$A:$A,$B128)</f>
        <v>21.196137259</v>
      </c>
      <c r="W128" s="224">
        <f>SUMIFS(avlo!$C:$C,avlo!$B:$B,$C128,avlo!$A:$A,$B128)</f>
        <v>21.196137259</v>
      </c>
      <c r="X128" s="224">
        <f>SUMIFS(avlo!$C:$C,avlo!$B:$B,$C128,avlo!$A:$A,$B128)</f>
        <v>21.196137259</v>
      </c>
      <c r="Y128" s="224">
        <f>SUMIFS(avlo!$C:$C,avlo!$B:$B,$C128,avlo!$A:$A,$B128)</f>
        <v>21.196137259</v>
      </c>
      <c r="Z128" s="224">
        <f>SUMIFS(avlo!$C:$C,avlo!$B:$B,$C128,avlo!$A:$A,$B128)</f>
        <v>21.196137259</v>
      </c>
      <c r="AA128" s="224">
        <f>SUMIFS(avlo!$C:$C,avlo!$B:$B,$C128,avlo!$A:$A,$B128)</f>
        <v>21.196137259</v>
      </c>
      <c r="AB128" s="224">
        <f>SUMIFS(avlo!$C:$C,avlo!$B:$B,$C128,avlo!$A:$A,$B128)</f>
        <v>21.196137259</v>
      </c>
      <c r="AC128" s="224">
        <f>SUMIFS(avlo!$C:$C,avlo!$B:$B,$C128,avlo!$A:$A,$B128)</f>
        <v>21.196137259</v>
      </c>
      <c r="AD128" s="224">
        <f>SUMIFS(avlo!$C:$C,avlo!$B:$B,$C128,avlo!$A:$A,$B128)</f>
        <v>21.196137259</v>
      </c>
      <c r="AE128" s="224">
        <f>SUMIFS(avlo!$C:$C,avlo!$B:$B,$C128,avlo!$A:$A,$B128)</f>
        <v>21.196137259</v>
      </c>
      <c r="AF128" s="224">
        <f>SUMIFS(avlo!$C:$C,avlo!$B:$B,$C128,avlo!$A:$A,$B128)</f>
        <v>21.196137259</v>
      </c>
      <c r="AG128" s="225">
        <f>SUMIFS(avlo!$C:$C,avlo!$B:$B,$C128,avlo!$A:$A,$B128)</f>
        <v>21.196137259</v>
      </c>
      <c r="AH128" s="224">
        <f>SUMIFS(avlo!$C:$C,avlo!$B:$B,$C128,avlo!$A:$A,$B128)</f>
        <v>21.196137259</v>
      </c>
      <c r="AI128" s="224">
        <f>SUMIFS(avlo!$C:$C,avlo!$B:$B,$C128,avlo!$A:$A,$B128)</f>
        <v>21.196137259</v>
      </c>
      <c r="AJ128" s="224">
        <f>SUMIFS(avlo!$C:$C,avlo!$B:$B,$C128,avlo!$A:$A,$B128)</f>
        <v>21.196137259</v>
      </c>
      <c r="AK128" s="224">
        <f>SUMIFS(avlo!$C:$C,avlo!$B:$B,$C128,avlo!$A:$A,$B128)</f>
        <v>21.196137259</v>
      </c>
      <c r="AL128" s="224">
        <f>SUMIFS(avlo!$C:$C,avlo!$B:$B,$C128,avlo!$A:$A,$B128)</f>
        <v>21.196137259</v>
      </c>
      <c r="AM128" s="224">
        <f>SUMIFS(avlo!$C:$C,avlo!$B:$B,$C128,avlo!$A:$A,$B128)</f>
        <v>21.196137259</v>
      </c>
      <c r="AN128" s="224">
        <f>SUMIFS(avlo!$C:$C,avlo!$B:$B,$C128,avlo!$A:$A,$B128)</f>
        <v>21.196137259</v>
      </c>
      <c r="AO128" s="224">
        <f>SUMIFS(avlo!$C:$C,avlo!$B:$B,$C128,avlo!$A:$A,$B128)</f>
        <v>21.196137259</v>
      </c>
      <c r="AP128" s="224">
        <f>SUMIFS(avlo!$C:$C,avlo!$B:$B,$C128,avlo!$A:$A,$B128)</f>
        <v>21.196137259</v>
      </c>
      <c r="AQ128" s="224">
        <f>SUMIFS(avlo!$C:$C,avlo!$B:$B,$C128,avlo!$A:$A,$B128)</f>
        <v>21.196137259</v>
      </c>
      <c r="AR128" s="224">
        <f>SUMIFS(avlo!$C:$C,avlo!$B:$B,$C128,avlo!$A:$A,$B128)</f>
        <v>21.196137259</v>
      </c>
      <c r="AS128" s="224">
        <f>SUMIFS(avlo!$C:$C,avlo!$B:$B,$C128,avlo!$A:$A,$B128)</f>
        <v>21.196137259</v>
      </c>
      <c r="AT128" s="224">
        <f>SUMIFS(avlo!$C:$C,avlo!$B:$B,$C128,avlo!$A:$A,$B128)</f>
        <v>21.196137259</v>
      </c>
      <c r="AU128" s="224">
        <f>SUMIFS(avlo!$C:$C,avlo!$B:$B,$C128,avlo!$A:$A,$B128)</f>
        <v>21.196137259</v>
      </c>
      <c r="AV128" s="224">
        <f>SUMIFS(avlo!$C:$C,avlo!$B:$B,$C128,avlo!$A:$A,$B128)</f>
        <v>21.196137259</v>
      </c>
      <c r="AW128" s="224">
        <f>SUMIFS(avlo!$C:$C,avlo!$B:$B,$C128,avlo!$A:$A,$B128)</f>
        <v>21.196137259</v>
      </c>
      <c r="AX128" s="224">
        <f>SUMIFS(avlo!$C:$C,avlo!$B:$B,$C128,avlo!$A:$A,$B128)</f>
        <v>21.196137259</v>
      </c>
      <c r="AY128" s="224">
        <f>SUMIFS(avlo!$C:$C,avlo!$B:$B,$C128,avlo!$A:$A,$B128)</f>
        <v>21.196137259</v>
      </c>
      <c r="AZ128" s="224">
        <f>SUMIFS(avlo!$C:$C,avlo!$B:$B,$C128,avlo!$A:$A,$B128)</f>
        <v>21.196137259</v>
      </c>
      <c r="BA128" s="224">
        <f>SUMIFS(avlo!$C:$C,avlo!$B:$B,$C128,avlo!$A:$A,$B128)</f>
        <v>21.196137259</v>
      </c>
      <c r="BB128" s="224">
        <f>SUMIFS(avlo!$C:$C,avlo!$B:$B,$C128,avlo!$A:$A,$B128)</f>
        <v>21.196137259</v>
      </c>
      <c r="BC128" s="224">
        <f>SUMIFS(avlo!$C:$C,avlo!$B:$B,$C128,avlo!$A:$A,$B128)</f>
        <v>21.196137259</v>
      </c>
      <c r="BD128" s="224">
        <f>SUMIFS(avlo!$C:$C,avlo!$B:$B,$C128,avlo!$A:$A,$B128)</f>
        <v>21.196137259</v>
      </c>
      <c r="BE128" s="224">
        <f>SUMIFS(avlo!$C:$C,avlo!$B:$B,$C128,avlo!$A:$A,$B128)</f>
        <v>21.196137259</v>
      </c>
      <c r="BF128" s="224">
        <f>SUMIFS(avlo!$C:$C,avlo!$B:$B,$C128,avlo!$A:$A,$B128)</f>
        <v>21.196137259</v>
      </c>
      <c r="BG128" s="224">
        <f>SUMIFS(avlo!$C:$C,avlo!$B:$B,$C128,avlo!$A:$A,$B128)</f>
        <v>21.196137259</v>
      </c>
      <c r="BH128" s="224">
        <f>SUMIFS(avlo!$C:$C,avlo!$B:$B,$C128,avlo!$A:$A,$B128)</f>
        <v>21.196137259</v>
      </c>
      <c r="BI128" s="224">
        <f>SUMIFS(avlo!$C:$C,avlo!$B:$B,$C128,avlo!$A:$A,$B128)</f>
        <v>21.196137259</v>
      </c>
      <c r="BJ128" s="224">
        <f>SUMIFS(avlo!$C:$C,avlo!$B:$B,$C128,avlo!$A:$A,$B128)</f>
        <v>21.196137259</v>
      </c>
      <c r="BK128" s="224">
        <f>SUMIFS(avlo!$C:$C,avlo!$B:$B,$C128,avlo!$A:$A,$B128)</f>
        <v>21.196137259</v>
      </c>
      <c r="BL128" s="224">
        <f>SUMIFS(avlo!$C:$C,avlo!$B:$B,$C128,avlo!$A:$A,$B128)</f>
        <v>21.196137259</v>
      </c>
    </row>
    <row r="129" spans="2:64" x14ac:dyDescent="0.25">
      <c r="B129" s="221" t="s">
        <v>1445</v>
      </c>
      <c r="C129" s="68" t="s">
        <v>1288</v>
      </c>
      <c r="D129" s="222" t="s">
        <v>1273</v>
      </c>
      <c r="E129" s="224">
        <f>SUMIFS(avlo!$C:$C,avlo!$B:$B,$C129,avlo!$A:$A,$B129)</f>
        <v>21.196137259</v>
      </c>
      <c r="F129" s="224">
        <f>SUMIFS(avlo!$C:$C,avlo!$B:$B,$C129,avlo!$A:$A,$B129)</f>
        <v>21.196137259</v>
      </c>
      <c r="G129" s="224">
        <f>SUMIFS(avlo!$C:$C,avlo!$B:$B,$C129,avlo!$A:$A,$B129)</f>
        <v>21.196137259</v>
      </c>
      <c r="H129" s="224">
        <f>SUMIFS(avlo!$C:$C,avlo!$B:$B,$C129,avlo!$A:$A,$B129)</f>
        <v>21.196137259</v>
      </c>
      <c r="I129" s="224">
        <f>SUMIFS(avlo!$C:$C,avlo!$B:$B,$C129,avlo!$A:$A,$B129)</f>
        <v>21.196137259</v>
      </c>
      <c r="J129" s="224">
        <f>SUMIFS(avlo!$C:$C,avlo!$B:$B,$C129,avlo!$A:$A,$B129)</f>
        <v>21.196137259</v>
      </c>
      <c r="K129" s="224">
        <f>SUMIFS(avlo!$C:$C,avlo!$B:$B,$C129,avlo!$A:$A,$B129)</f>
        <v>21.196137259</v>
      </c>
      <c r="L129" s="224">
        <f>SUMIFS(avlo!$C:$C,avlo!$B:$B,$C129,avlo!$A:$A,$B129)</f>
        <v>21.196137259</v>
      </c>
      <c r="M129" s="224">
        <f>SUMIFS(avlo!$C:$C,avlo!$B:$B,$C129,avlo!$A:$A,$B129)</f>
        <v>21.196137259</v>
      </c>
      <c r="N129" s="224">
        <f>SUMIFS(avlo!$C:$C,avlo!$B:$B,$C129,avlo!$A:$A,$B129)</f>
        <v>21.196137259</v>
      </c>
      <c r="O129" s="224">
        <f>SUMIFS(avlo!$C:$C,avlo!$B:$B,$C129,avlo!$A:$A,$B129)</f>
        <v>21.196137259</v>
      </c>
      <c r="P129" s="224">
        <f>SUMIFS(avlo!$C:$C,avlo!$B:$B,$C129,avlo!$A:$A,$B129)</f>
        <v>21.196137259</v>
      </c>
      <c r="Q129" s="224">
        <f>SUMIFS(avlo!$C:$C,avlo!$B:$B,$C129,avlo!$A:$A,$B129)</f>
        <v>21.196137259</v>
      </c>
      <c r="R129" s="224">
        <f>SUMIFS(avlo!$C:$C,avlo!$B:$B,$C129,avlo!$A:$A,$B129)</f>
        <v>21.196137259</v>
      </c>
      <c r="S129" s="224">
        <f>SUMIFS(avlo!$C:$C,avlo!$B:$B,$C129,avlo!$A:$A,$B129)</f>
        <v>21.196137259</v>
      </c>
      <c r="T129" s="224">
        <f>SUMIFS(avlo!$C:$C,avlo!$B:$B,$C129,avlo!$A:$A,$B129)</f>
        <v>21.196137259</v>
      </c>
      <c r="U129" s="224">
        <f>SUMIFS(avlo!$C:$C,avlo!$B:$B,$C129,avlo!$A:$A,$B129)</f>
        <v>21.196137259</v>
      </c>
      <c r="V129" s="224">
        <f>SUMIFS(avlo!$C:$C,avlo!$B:$B,$C129,avlo!$A:$A,$B129)</f>
        <v>21.196137259</v>
      </c>
      <c r="W129" s="224">
        <f>SUMIFS(avlo!$C:$C,avlo!$B:$B,$C129,avlo!$A:$A,$B129)</f>
        <v>21.196137259</v>
      </c>
      <c r="X129" s="224">
        <f>SUMIFS(avlo!$C:$C,avlo!$B:$B,$C129,avlo!$A:$A,$B129)</f>
        <v>21.196137259</v>
      </c>
      <c r="Y129" s="224">
        <f>SUMIFS(avlo!$C:$C,avlo!$B:$B,$C129,avlo!$A:$A,$B129)</f>
        <v>21.196137259</v>
      </c>
      <c r="Z129" s="224">
        <f>SUMIFS(avlo!$C:$C,avlo!$B:$B,$C129,avlo!$A:$A,$B129)</f>
        <v>21.196137259</v>
      </c>
      <c r="AA129" s="224">
        <f>SUMIFS(avlo!$C:$C,avlo!$B:$B,$C129,avlo!$A:$A,$B129)</f>
        <v>21.196137259</v>
      </c>
      <c r="AB129" s="224">
        <f>SUMIFS(avlo!$C:$C,avlo!$B:$B,$C129,avlo!$A:$A,$B129)</f>
        <v>21.196137259</v>
      </c>
      <c r="AC129" s="224">
        <f>SUMIFS(avlo!$C:$C,avlo!$B:$B,$C129,avlo!$A:$A,$B129)</f>
        <v>21.196137259</v>
      </c>
      <c r="AD129" s="224">
        <f>SUMIFS(avlo!$C:$C,avlo!$B:$B,$C129,avlo!$A:$A,$B129)</f>
        <v>21.196137259</v>
      </c>
      <c r="AE129" s="224">
        <f>SUMIFS(avlo!$C:$C,avlo!$B:$B,$C129,avlo!$A:$A,$B129)</f>
        <v>21.196137259</v>
      </c>
      <c r="AF129" s="224">
        <f>SUMIFS(avlo!$C:$C,avlo!$B:$B,$C129,avlo!$A:$A,$B129)</f>
        <v>21.196137259</v>
      </c>
      <c r="AG129" s="225">
        <f>SUMIFS(avlo!$C:$C,avlo!$B:$B,$C129,avlo!$A:$A,$B129)</f>
        <v>21.196137259</v>
      </c>
      <c r="AH129" s="224">
        <f>SUMIFS(avlo!$C:$C,avlo!$B:$B,$C129,avlo!$A:$A,$B129)</f>
        <v>21.196137259</v>
      </c>
      <c r="AI129" s="224">
        <f>SUMIFS(avlo!$C:$C,avlo!$B:$B,$C129,avlo!$A:$A,$B129)</f>
        <v>21.196137259</v>
      </c>
      <c r="AJ129" s="224">
        <f>SUMIFS(avlo!$C:$C,avlo!$B:$B,$C129,avlo!$A:$A,$B129)</f>
        <v>21.196137259</v>
      </c>
      <c r="AK129" s="224">
        <f>SUMIFS(avlo!$C:$C,avlo!$B:$B,$C129,avlo!$A:$A,$B129)</f>
        <v>21.196137259</v>
      </c>
      <c r="AL129" s="224">
        <f>SUMIFS(avlo!$C:$C,avlo!$B:$B,$C129,avlo!$A:$A,$B129)</f>
        <v>21.196137259</v>
      </c>
      <c r="AM129" s="224">
        <f>SUMIFS(avlo!$C:$C,avlo!$B:$B,$C129,avlo!$A:$A,$B129)</f>
        <v>21.196137259</v>
      </c>
      <c r="AN129" s="224">
        <f>SUMIFS(avlo!$C:$C,avlo!$B:$B,$C129,avlo!$A:$A,$B129)</f>
        <v>21.196137259</v>
      </c>
      <c r="AO129" s="224">
        <f>SUMIFS(avlo!$C:$C,avlo!$B:$B,$C129,avlo!$A:$A,$B129)</f>
        <v>21.196137259</v>
      </c>
      <c r="AP129" s="224">
        <f>SUMIFS(avlo!$C:$C,avlo!$B:$B,$C129,avlo!$A:$A,$B129)</f>
        <v>21.196137259</v>
      </c>
      <c r="AQ129" s="224">
        <f>SUMIFS(avlo!$C:$C,avlo!$B:$B,$C129,avlo!$A:$A,$B129)</f>
        <v>21.196137259</v>
      </c>
      <c r="AR129" s="224">
        <f>SUMIFS(avlo!$C:$C,avlo!$B:$B,$C129,avlo!$A:$A,$B129)</f>
        <v>21.196137259</v>
      </c>
      <c r="AS129" s="224">
        <f>SUMIFS(avlo!$C:$C,avlo!$B:$B,$C129,avlo!$A:$A,$B129)</f>
        <v>21.196137259</v>
      </c>
      <c r="AT129" s="224">
        <f>SUMIFS(avlo!$C:$C,avlo!$B:$B,$C129,avlo!$A:$A,$B129)</f>
        <v>21.196137259</v>
      </c>
      <c r="AU129" s="224">
        <f>SUMIFS(avlo!$C:$C,avlo!$B:$B,$C129,avlo!$A:$A,$B129)</f>
        <v>21.196137259</v>
      </c>
      <c r="AV129" s="224">
        <f>SUMIFS(avlo!$C:$C,avlo!$B:$B,$C129,avlo!$A:$A,$B129)</f>
        <v>21.196137259</v>
      </c>
      <c r="AW129" s="224">
        <f>SUMIFS(avlo!$C:$C,avlo!$B:$B,$C129,avlo!$A:$A,$B129)</f>
        <v>21.196137259</v>
      </c>
      <c r="AX129" s="224">
        <f>SUMIFS(avlo!$C:$C,avlo!$B:$B,$C129,avlo!$A:$A,$B129)</f>
        <v>21.196137259</v>
      </c>
      <c r="AY129" s="224">
        <f>SUMIFS(avlo!$C:$C,avlo!$B:$B,$C129,avlo!$A:$A,$B129)</f>
        <v>21.196137259</v>
      </c>
      <c r="AZ129" s="224">
        <f>SUMIFS(avlo!$C:$C,avlo!$B:$B,$C129,avlo!$A:$A,$B129)</f>
        <v>21.196137259</v>
      </c>
      <c r="BA129" s="224">
        <f>SUMIFS(avlo!$C:$C,avlo!$B:$B,$C129,avlo!$A:$A,$B129)</f>
        <v>21.196137259</v>
      </c>
      <c r="BB129" s="224">
        <f>SUMIFS(avlo!$C:$C,avlo!$B:$B,$C129,avlo!$A:$A,$B129)</f>
        <v>21.196137259</v>
      </c>
      <c r="BC129" s="224">
        <f>SUMIFS(avlo!$C:$C,avlo!$B:$B,$C129,avlo!$A:$A,$B129)</f>
        <v>21.196137259</v>
      </c>
      <c r="BD129" s="224">
        <f>SUMIFS(avlo!$C:$C,avlo!$B:$B,$C129,avlo!$A:$A,$B129)</f>
        <v>21.196137259</v>
      </c>
      <c r="BE129" s="224">
        <f>SUMIFS(avlo!$C:$C,avlo!$B:$B,$C129,avlo!$A:$A,$B129)</f>
        <v>21.196137259</v>
      </c>
      <c r="BF129" s="224">
        <f>SUMIFS(avlo!$C:$C,avlo!$B:$B,$C129,avlo!$A:$A,$B129)</f>
        <v>21.196137259</v>
      </c>
      <c r="BG129" s="224">
        <f>SUMIFS(avlo!$C:$C,avlo!$B:$B,$C129,avlo!$A:$A,$B129)</f>
        <v>21.196137259</v>
      </c>
      <c r="BH129" s="224">
        <f>SUMIFS(avlo!$C:$C,avlo!$B:$B,$C129,avlo!$A:$A,$B129)</f>
        <v>21.196137259</v>
      </c>
      <c r="BI129" s="224">
        <f>SUMIFS(avlo!$C:$C,avlo!$B:$B,$C129,avlo!$A:$A,$B129)</f>
        <v>21.196137259</v>
      </c>
      <c r="BJ129" s="224">
        <f>SUMIFS(avlo!$C:$C,avlo!$B:$B,$C129,avlo!$A:$A,$B129)</f>
        <v>21.196137259</v>
      </c>
      <c r="BK129" s="224">
        <f>SUMIFS(avlo!$C:$C,avlo!$B:$B,$C129,avlo!$A:$A,$B129)</f>
        <v>21.196137259</v>
      </c>
      <c r="BL129" s="224">
        <f>SUMIFS(avlo!$C:$C,avlo!$B:$B,$C129,avlo!$A:$A,$B129)</f>
        <v>21.196137259</v>
      </c>
    </row>
    <row r="130" spans="2:64" x14ac:dyDescent="0.25">
      <c r="B130" s="221" t="s">
        <v>1445</v>
      </c>
      <c r="C130" s="68" t="s">
        <v>1292</v>
      </c>
      <c r="D130" s="222" t="s">
        <v>1268</v>
      </c>
      <c r="E130" s="224">
        <f>SUMIFS(avlo!$C:$C,avlo!$B:$B,$C130,avlo!$A:$A,$B130)</f>
        <v>1.2700756740000001</v>
      </c>
      <c r="F130" s="224">
        <f>SUMIFS(avlo!$C:$C,avlo!$B:$B,$C130,avlo!$A:$A,$B130)</f>
        <v>1.2700756740000001</v>
      </c>
      <c r="G130" s="224">
        <f>SUMIFS(avlo!$C:$C,avlo!$B:$B,$C130,avlo!$A:$A,$B130)</f>
        <v>1.2700756740000001</v>
      </c>
      <c r="H130" s="224">
        <f>SUMIFS(avlo!$C:$C,avlo!$B:$B,$C130,avlo!$A:$A,$B130)</f>
        <v>1.2700756740000001</v>
      </c>
      <c r="I130" s="224">
        <f>SUMIFS(avlo!$C:$C,avlo!$B:$B,$C130,avlo!$A:$A,$B130)</f>
        <v>1.2700756740000001</v>
      </c>
      <c r="J130" s="224">
        <f>SUMIFS(avlo!$C:$C,avlo!$B:$B,$C130,avlo!$A:$A,$B130)</f>
        <v>1.2700756740000001</v>
      </c>
      <c r="K130" s="224">
        <f>SUMIFS(avlo!$C:$C,avlo!$B:$B,$C130,avlo!$A:$A,$B130)</f>
        <v>1.2700756740000001</v>
      </c>
      <c r="L130" s="224">
        <f>SUMIFS(avlo!$C:$C,avlo!$B:$B,$C130,avlo!$A:$A,$B130)</f>
        <v>1.2700756740000001</v>
      </c>
      <c r="M130" s="224">
        <f>SUMIFS(avlo!$C:$C,avlo!$B:$B,$C130,avlo!$A:$A,$B130)</f>
        <v>1.2700756740000001</v>
      </c>
      <c r="N130" s="224">
        <f>SUMIFS(avlo!$C:$C,avlo!$B:$B,$C130,avlo!$A:$A,$B130)</f>
        <v>1.2700756740000001</v>
      </c>
      <c r="O130" s="224">
        <f>SUMIFS(avlo!$C:$C,avlo!$B:$B,$C130,avlo!$A:$A,$B130)</f>
        <v>1.2700756740000001</v>
      </c>
      <c r="P130" s="224">
        <f>SUMIFS(avlo!$C:$C,avlo!$B:$B,$C130,avlo!$A:$A,$B130)</f>
        <v>1.2700756740000001</v>
      </c>
      <c r="Q130" s="224">
        <f>SUMIFS(avlo!$C:$C,avlo!$B:$B,$C130,avlo!$A:$A,$B130)</f>
        <v>1.2700756740000001</v>
      </c>
      <c r="R130" s="224">
        <f>SUMIFS(avlo!$C:$C,avlo!$B:$B,$C130,avlo!$A:$A,$B130)</f>
        <v>1.2700756740000001</v>
      </c>
      <c r="S130" s="224">
        <f>SUMIFS(avlo!$C:$C,avlo!$B:$B,$C130,avlo!$A:$A,$B130)</f>
        <v>1.2700756740000001</v>
      </c>
      <c r="T130" s="224">
        <f>SUMIFS(avlo!$C:$C,avlo!$B:$B,$C130,avlo!$A:$A,$B130)</f>
        <v>1.2700756740000001</v>
      </c>
      <c r="U130" s="224">
        <f>SUMIFS(avlo!$C:$C,avlo!$B:$B,$C130,avlo!$A:$A,$B130)</f>
        <v>1.2700756740000001</v>
      </c>
      <c r="V130" s="224">
        <f>SUMIFS(avlo!$C:$C,avlo!$B:$B,$C130,avlo!$A:$A,$B130)</f>
        <v>1.2700756740000001</v>
      </c>
      <c r="W130" s="224">
        <f>SUMIFS(avlo!$C:$C,avlo!$B:$B,$C130,avlo!$A:$A,$B130)</f>
        <v>1.2700756740000001</v>
      </c>
      <c r="X130" s="224">
        <f>SUMIFS(avlo!$C:$C,avlo!$B:$B,$C130,avlo!$A:$A,$B130)</f>
        <v>1.2700756740000001</v>
      </c>
      <c r="Y130" s="224">
        <f>SUMIFS(avlo!$C:$C,avlo!$B:$B,$C130,avlo!$A:$A,$B130)</f>
        <v>1.2700756740000001</v>
      </c>
      <c r="Z130" s="224">
        <f>SUMIFS(avlo!$C:$C,avlo!$B:$B,$C130,avlo!$A:$A,$B130)</f>
        <v>1.2700756740000001</v>
      </c>
      <c r="AA130" s="224">
        <f>SUMIFS(avlo!$C:$C,avlo!$B:$B,$C130,avlo!$A:$A,$B130)</f>
        <v>1.2700756740000001</v>
      </c>
      <c r="AB130" s="224">
        <f>SUMIFS(avlo!$C:$C,avlo!$B:$B,$C130,avlo!$A:$A,$B130)</f>
        <v>1.2700756740000001</v>
      </c>
      <c r="AC130" s="224">
        <f>SUMIFS(avlo!$C:$C,avlo!$B:$B,$C130,avlo!$A:$A,$B130)</f>
        <v>1.2700756740000001</v>
      </c>
      <c r="AD130" s="224">
        <f>SUMIFS(avlo!$C:$C,avlo!$B:$B,$C130,avlo!$A:$A,$B130)</f>
        <v>1.2700756740000001</v>
      </c>
      <c r="AE130" s="224">
        <f>SUMIFS(avlo!$C:$C,avlo!$B:$B,$C130,avlo!$A:$A,$B130)</f>
        <v>1.2700756740000001</v>
      </c>
      <c r="AF130" s="224">
        <f>SUMIFS(avlo!$C:$C,avlo!$B:$B,$C130,avlo!$A:$A,$B130)</f>
        <v>1.2700756740000001</v>
      </c>
      <c r="AG130" s="225">
        <f>SUMIFS(avlo!$C:$C,avlo!$B:$B,$C130,avlo!$A:$A,$B130)</f>
        <v>1.2700756740000001</v>
      </c>
      <c r="AH130" s="224">
        <f>SUMIFS(avlo!$C:$C,avlo!$B:$B,$C130,avlo!$A:$A,$B130)</f>
        <v>1.2700756740000001</v>
      </c>
      <c r="AI130" s="224">
        <f>SUMIFS(avlo!$C:$C,avlo!$B:$B,$C130,avlo!$A:$A,$B130)</f>
        <v>1.2700756740000001</v>
      </c>
      <c r="AJ130" s="224">
        <f>SUMIFS(avlo!$C:$C,avlo!$B:$B,$C130,avlo!$A:$A,$B130)</f>
        <v>1.2700756740000001</v>
      </c>
      <c r="AK130" s="224">
        <f>SUMIFS(avlo!$C:$C,avlo!$B:$B,$C130,avlo!$A:$A,$B130)</f>
        <v>1.2700756740000001</v>
      </c>
      <c r="AL130" s="224">
        <f>SUMIFS(avlo!$C:$C,avlo!$B:$B,$C130,avlo!$A:$A,$B130)</f>
        <v>1.2700756740000001</v>
      </c>
      <c r="AM130" s="224">
        <f>SUMIFS(avlo!$C:$C,avlo!$B:$B,$C130,avlo!$A:$A,$B130)</f>
        <v>1.2700756740000001</v>
      </c>
      <c r="AN130" s="224">
        <f>SUMIFS(avlo!$C:$C,avlo!$B:$B,$C130,avlo!$A:$A,$B130)</f>
        <v>1.2700756740000001</v>
      </c>
      <c r="AO130" s="224">
        <f>SUMIFS(avlo!$C:$C,avlo!$B:$B,$C130,avlo!$A:$A,$B130)</f>
        <v>1.2700756740000001</v>
      </c>
      <c r="AP130" s="224">
        <f>SUMIFS(avlo!$C:$C,avlo!$B:$B,$C130,avlo!$A:$A,$B130)</f>
        <v>1.2700756740000001</v>
      </c>
      <c r="AQ130" s="224">
        <f>SUMIFS(avlo!$C:$C,avlo!$B:$B,$C130,avlo!$A:$A,$B130)</f>
        <v>1.2700756740000001</v>
      </c>
      <c r="AR130" s="224">
        <f>SUMIFS(avlo!$C:$C,avlo!$B:$B,$C130,avlo!$A:$A,$B130)</f>
        <v>1.2700756740000001</v>
      </c>
      <c r="AS130" s="224">
        <f>SUMIFS(avlo!$C:$C,avlo!$B:$B,$C130,avlo!$A:$A,$B130)</f>
        <v>1.2700756740000001</v>
      </c>
      <c r="AT130" s="224">
        <f>SUMIFS(avlo!$C:$C,avlo!$B:$B,$C130,avlo!$A:$A,$B130)</f>
        <v>1.2700756740000001</v>
      </c>
      <c r="AU130" s="224">
        <f>SUMIFS(avlo!$C:$C,avlo!$B:$B,$C130,avlo!$A:$A,$B130)</f>
        <v>1.2700756740000001</v>
      </c>
      <c r="AV130" s="224">
        <f>SUMIFS(avlo!$C:$C,avlo!$B:$B,$C130,avlo!$A:$A,$B130)</f>
        <v>1.2700756740000001</v>
      </c>
      <c r="AW130" s="224">
        <f>SUMIFS(avlo!$C:$C,avlo!$B:$B,$C130,avlo!$A:$A,$B130)</f>
        <v>1.2700756740000001</v>
      </c>
      <c r="AX130" s="224">
        <f>SUMIFS(avlo!$C:$C,avlo!$B:$B,$C130,avlo!$A:$A,$B130)</f>
        <v>1.2700756740000001</v>
      </c>
      <c r="AY130" s="224">
        <f>SUMIFS(avlo!$C:$C,avlo!$B:$B,$C130,avlo!$A:$A,$B130)</f>
        <v>1.2700756740000001</v>
      </c>
      <c r="AZ130" s="224">
        <f>SUMIFS(avlo!$C:$C,avlo!$B:$B,$C130,avlo!$A:$A,$B130)</f>
        <v>1.2700756740000001</v>
      </c>
      <c r="BA130" s="224">
        <f>SUMIFS(avlo!$C:$C,avlo!$B:$B,$C130,avlo!$A:$A,$B130)</f>
        <v>1.2700756740000001</v>
      </c>
      <c r="BB130" s="224">
        <f>SUMIFS(avlo!$C:$C,avlo!$B:$B,$C130,avlo!$A:$A,$B130)</f>
        <v>1.2700756740000001</v>
      </c>
      <c r="BC130" s="224">
        <f>SUMIFS(avlo!$C:$C,avlo!$B:$B,$C130,avlo!$A:$A,$B130)</f>
        <v>1.2700756740000001</v>
      </c>
      <c r="BD130" s="224">
        <f>SUMIFS(avlo!$C:$C,avlo!$B:$B,$C130,avlo!$A:$A,$B130)</f>
        <v>1.2700756740000001</v>
      </c>
      <c r="BE130" s="224">
        <f>SUMIFS(avlo!$C:$C,avlo!$B:$B,$C130,avlo!$A:$A,$B130)</f>
        <v>1.2700756740000001</v>
      </c>
      <c r="BF130" s="224">
        <f>SUMIFS(avlo!$C:$C,avlo!$B:$B,$C130,avlo!$A:$A,$B130)</f>
        <v>1.2700756740000001</v>
      </c>
      <c r="BG130" s="224">
        <f>SUMIFS(avlo!$C:$C,avlo!$B:$B,$C130,avlo!$A:$A,$B130)</f>
        <v>1.2700756740000001</v>
      </c>
      <c r="BH130" s="224">
        <f>SUMIFS(avlo!$C:$C,avlo!$B:$B,$C130,avlo!$A:$A,$B130)</f>
        <v>1.2700756740000001</v>
      </c>
      <c r="BI130" s="224">
        <f>SUMIFS(avlo!$C:$C,avlo!$B:$B,$C130,avlo!$A:$A,$B130)</f>
        <v>1.2700756740000001</v>
      </c>
      <c r="BJ130" s="224">
        <f>SUMIFS(avlo!$C:$C,avlo!$B:$B,$C130,avlo!$A:$A,$B130)</f>
        <v>1.2700756740000001</v>
      </c>
      <c r="BK130" s="224">
        <f>SUMIFS(avlo!$C:$C,avlo!$B:$B,$C130,avlo!$A:$A,$B130)</f>
        <v>1.2700756740000001</v>
      </c>
      <c r="BL130" s="224">
        <f>SUMIFS(avlo!$C:$C,avlo!$B:$B,$C130,avlo!$A:$A,$B130)</f>
        <v>1.2700756740000001</v>
      </c>
    </row>
    <row r="131" spans="2:64" x14ac:dyDescent="0.25">
      <c r="B131" s="221" t="s">
        <v>1445</v>
      </c>
      <c r="C131" s="68" t="s">
        <v>1292</v>
      </c>
      <c r="D131" s="222" t="s">
        <v>1269</v>
      </c>
      <c r="E131" s="224">
        <f>SUMIFS(avlo!$C:$C,avlo!$B:$B,$C131,avlo!$A:$A,$B131)</f>
        <v>1.2700756740000001</v>
      </c>
      <c r="F131" s="224">
        <f>SUMIFS(avlo!$C:$C,avlo!$B:$B,$C131,avlo!$A:$A,$B131)</f>
        <v>1.2700756740000001</v>
      </c>
      <c r="G131" s="224">
        <f>SUMIFS(avlo!$C:$C,avlo!$B:$B,$C131,avlo!$A:$A,$B131)</f>
        <v>1.2700756740000001</v>
      </c>
      <c r="H131" s="224">
        <f>SUMIFS(avlo!$C:$C,avlo!$B:$B,$C131,avlo!$A:$A,$B131)</f>
        <v>1.2700756740000001</v>
      </c>
      <c r="I131" s="224">
        <f>SUMIFS(avlo!$C:$C,avlo!$B:$B,$C131,avlo!$A:$A,$B131)</f>
        <v>1.2700756740000001</v>
      </c>
      <c r="J131" s="224">
        <f>SUMIFS(avlo!$C:$C,avlo!$B:$B,$C131,avlo!$A:$A,$B131)</f>
        <v>1.2700756740000001</v>
      </c>
      <c r="K131" s="224">
        <f>SUMIFS(avlo!$C:$C,avlo!$B:$B,$C131,avlo!$A:$A,$B131)</f>
        <v>1.2700756740000001</v>
      </c>
      <c r="L131" s="224">
        <f>SUMIFS(avlo!$C:$C,avlo!$B:$B,$C131,avlo!$A:$A,$B131)</f>
        <v>1.2700756740000001</v>
      </c>
      <c r="M131" s="224">
        <f>SUMIFS(avlo!$C:$C,avlo!$B:$B,$C131,avlo!$A:$A,$B131)</f>
        <v>1.2700756740000001</v>
      </c>
      <c r="N131" s="224">
        <f>SUMIFS(avlo!$C:$C,avlo!$B:$B,$C131,avlo!$A:$A,$B131)</f>
        <v>1.2700756740000001</v>
      </c>
      <c r="O131" s="224">
        <f>SUMIFS(avlo!$C:$C,avlo!$B:$B,$C131,avlo!$A:$A,$B131)</f>
        <v>1.2700756740000001</v>
      </c>
      <c r="P131" s="224">
        <f>SUMIFS(avlo!$C:$C,avlo!$B:$B,$C131,avlo!$A:$A,$B131)</f>
        <v>1.2700756740000001</v>
      </c>
      <c r="Q131" s="224">
        <f>SUMIFS(avlo!$C:$C,avlo!$B:$B,$C131,avlo!$A:$A,$B131)</f>
        <v>1.2700756740000001</v>
      </c>
      <c r="R131" s="224">
        <f>SUMIFS(avlo!$C:$C,avlo!$B:$B,$C131,avlo!$A:$A,$B131)</f>
        <v>1.2700756740000001</v>
      </c>
      <c r="S131" s="224">
        <f>SUMIFS(avlo!$C:$C,avlo!$B:$B,$C131,avlo!$A:$A,$B131)</f>
        <v>1.2700756740000001</v>
      </c>
      <c r="T131" s="224">
        <f>SUMIFS(avlo!$C:$C,avlo!$B:$B,$C131,avlo!$A:$A,$B131)</f>
        <v>1.2700756740000001</v>
      </c>
      <c r="U131" s="224">
        <f>SUMIFS(avlo!$C:$C,avlo!$B:$B,$C131,avlo!$A:$A,$B131)</f>
        <v>1.2700756740000001</v>
      </c>
      <c r="V131" s="224">
        <f>SUMIFS(avlo!$C:$C,avlo!$B:$B,$C131,avlo!$A:$A,$B131)</f>
        <v>1.2700756740000001</v>
      </c>
      <c r="W131" s="224">
        <f>SUMIFS(avlo!$C:$C,avlo!$B:$B,$C131,avlo!$A:$A,$B131)</f>
        <v>1.2700756740000001</v>
      </c>
      <c r="X131" s="224">
        <f>SUMIFS(avlo!$C:$C,avlo!$B:$B,$C131,avlo!$A:$A,$B131)</f>
        <v>1.2700756740000001</v>
      </c>
      <c r="Y131" s="224">
        <f>SUMIFS(avlo!$C:$C,avlo!$B:$B,$C131,avlo!$A:$A,$B131)</f>
        <v>1.2700756740000001</v>
      </c>
      <c r="Z131" s="224">
        <f>SUMIFS(avlo!$C:$C,avlo!$B:$B,$C131,avlo!$A:$A,$B131)</f>
        <v>1.2700756740000001</v>
      </c>
      <c r="AA131" s="224">
        <f>SUMIFS(avlo!$C:$C,avlo!$B:$B,$C131,avlo!$A:$A,$B131)</f>
        <v>1.2700756740000001</v>
      </c>
      <c r="AB131" s="224">
        <f>SUMIFS(avlo!$C:$C,avlo!$B:$B,$C131,avlo!$A:$A,$B131)</f>
        <v>1.2700756740000001</v>
      </c>
      <c r="AC131" s="224">
        <f>SUMIFS(avlo!$C:$C,avlo!$B:$B,$C131,avlo!$A:$A,$B131)</f>
        <v>1.2700756740000001</v>
      </c>
      <c r="AD131" s="224">
        <f>SUMIFS(avlo!$C:$C,avlo!$B:$B,$C131,avlo!$A:$A,$B131)</f>
        <v>1.2700756740000001</v>
      </c>
      <c r="AE131" s="224">
        <f>SUMIFS(avlo!$C:$C,avlo!$B:$B,$C131,avlo!$A:$A,$B131)</f>
        <v>1.2700756740000001</v>
      </c>
      <c r="AF131" s="224">
        <f>SUMIFS(avlo!$C:$C,avlo!$B:$B,$C131,avlo!$A:$A,$B131)</f>
        <v>1.2700756740000001</v>
      </c>
      <c r="AG131" s="225">
        <f>SUMIFS(avlo!$C:$C,avlo!$B:$B,$C131,avlo!$A:$A,$B131)</f>
        <v>1.2700756740000001</v>
      </c>
      <c r="AH131" s="224">
        <f>SUMIFS(avlo!$C:$C,avlo!$B:$B,$C131,avlo!$A:$A,$B131)</f>
        <v>1.2700756740000001</v>
      </c>
      <c r="AI131" s="224">
        <f>SUMIFS(avlo!$C:$C,avlo!$B:$B,$C131,avlo!$A:$A,$B131)</f>
        <v>1.2700756740000001</v>
      </c>
      <c r="AJ131" s="224">
        <f>SUMIFS(avlo!$C:$C,avlo!$B:$B,$C131,avlo!$A:$A,$B131)</f>
        <v>1.2700756740000001</v>
      </c>
      <c r="AK131" s="224">
        <f>SUMIFS(avlo!$C:$C,avlo!$B:$B,$C131,avlo!$A:$A,$B131)</f>
        <v>1.2700756740000001</v>
      </c>
      <c r="AL131" s="224">
        <f>SUMIFS(avlo!$C:$C,avlo!$B:$B,$C131,avlo!$A:$A,$B131)</f>
        <v>1.2700756740000001</v>
      </c>
      <c r="AM131" s="224">
        <f>SUMIFS(avlo!$C:$C,avlo!$B:$B,$C131,avlo!$A:$A,$B131)</f>
        <v>1.2700756740000001</v>
      </c>
      <c r="AN131" s="224">
        <f>SUMIFS(avlo!$C:$C,avlo!$B:$B,$C131,avlo!$A:$A,$B131)</f>
        <v>1.2700756740000001</v>
      </c>
      <c r="AO131" s="224">
        <f>SUMIFS(avlo!$C:$C,avlo!$B:$B,$C131,avlo!$A:$A,$B131)</f>
        <v>1.2700756740000001</v>
      </c>
      <c r="AP131" s="224">
        <f>SUMIFS(avlo!$C:$C,avlo!$B:$B,$C131,avlo!$A:$A,$B131)</f>
        <v>1.2700756740000001</v>
      </c>
      <c r="AQ131" s="224">
        <f>SUMIFS(avlo!$C:$C,avlo!$B:$B,$C131,avlo!$A:$A,$B131)</f>
        <v>1.2700756740000001</v>
      </c>
      <c r="AR131" s="224">
        <f>SUMIFS(avlo!$C:$C,avlo!$B:$B,$C131,avlo!$A:$A,$B131)</f>
        <v>1.2700756740000001</v>
      </c>
      <c r="AS131" s="224">
        <f>SUMIFS(avlo!$C:$C,avlo!$B:$B,$C131,avlo!$A:$A,$B131)</f>
        <v>1.2700756740000001</v>
      </c>
      <c r="AT131" s="224">
        <f>SUMIFS(avlo!$C:$C,avlo!$B:$B,$C131,avlo!$A:$A,$B131)</f>
        <v>1.2700756740000001</v>
      </c>
      <c r="AU131" s="224">
        <f>SUMIFS(avlo!$C:$C,avlo!$B:$B,$C131,avlo!$A:$A,$B131)</f>
        <v>1.2700756740000001</v>
      </c>
      <c r="AV131" s="224">
        <f>SUMIFS(avlo!$C:$C,avlo!$B:$B,$C131,avlo!$A:$A,$B131)</f>
        <v>1.2700756740000001</v>
      </c>
      <c r="AW131" s="224">
        <f>SUMIFS(avlo!$C:$C,avlo!$B:$B,$C131,avlo!$A:$A,$B131)</f>
        <v>1.2700756740000001</v>
      </c>
      <c r="AX131" s="224">
        <f>SUMIFS(avlo!$C:$C,avlo!$B:$B,$C131,avlo!$A:$A,$B131)</f>
        <v>1.2700756740000001</v>
      </c>
      <c r="AY131" s="224">
        <f>SUMIFS(avlo!$C:$C,avlo!$B:$B,$C131,avlo!$A:$A,$B131)</f>
        <v>1.2700756740000001</v>
      </c>
      <c r="AZ131" s="224">
        <f>SUMIFS(avlo!$C:$C,avlo!$B:$B,$C131,avlo!$A:$A,$B131)</f>
        <v>1.2700756740000001</v>
      </c>
      <c r="BA131" s="224">
        <f>SUMIFS(avlo!$C:$C,avlo!$B:$B,$C131,avlo!$A:$A,$B131)</f>
        <v>1.2700756740000001</v>
      </c>
      <c r="BB131" s="224">
        <f>SUMIFS(avlo!$C:$C,avlo!$B:$B,$C131,avlo!$A:$A,$B131)</f>
        <v>1.2700756740000001</v>
      </c>
      <c r="BC131" s="224">
        <f>SUMIFS(avlo!$C:$C,avlo!$B:$B,$C131,avlo!$A:$A,$B131)</f>
        <v>1.2700756740000001</v>
      </c>
      <c r="BD131" s="224">
        <f>SUMIFS(avlo!$C:$C,avlo!$B:$B,$C131,avlo!$A:$A,$B131)</f>
        <v>1.2700756740000001</v>
      </c>
      <c r="BE131" s="224">
        <f>SUMIFS(avlo!$C:$C,avlo!$B:$B,$C131,avlo!$A:$A,$B131)</f>
        <v>1.2700756740000001</v>
      </c>
      <c r="BF131" s="224">
        <f>SUMIFS(avlo!$C:$C,avlo!$B:$B,$C131,avlo!$A:$A,$B131)</f>
        <v>1.2700756740000001</v>
      </c>
      <c r="BG131" s="224">
        <f>SUMIFS(avlo!$C:$C,avlo!$B:$B,$C131,avlo!$A:$A,$B131)</f>
        <v>1.2700756740000001</v>
      </c>
      <c r="BH131" s="224">
        <f>SUMIFS(avlo!$C:$C,avlo!$B:$B,$C131,avlo!$A:$A,$B131)</f>
        <v>1.2700756740000001</v>
      </c>
      <c r="BI131" s="224">
        <f>SUMIFS(avlo!$C:$C,avlo!$B:$B,$C131,avlo!$A:$A,$B131)</f>
        <v>1.2700756740000001</v>
      </c>
      <c r="BJ131" s="224">
        <f>SUMIFS(avlo!$C:$C,avlo!$B:$B,$C131,avlo!$A:$A,$B131)</f>
        <v>1.2700756740000001</v>
      </c>
      <c r="BK131" s="224">
        <f>SUMIFS(avlo!$C:$C,avlo!$B:$B,$C131,avlo!$A:$A,$B131)</f>
        <v>1.2700756740000001</v>
      </c>
      <c r="BL131" s="224">
        <f>SUMIFS(avlo!$C:$C,avlo!$B:$B,$C131,avlo!$A:$A,$B131)</f>
        <v>1.2700756740000001</v>
      </c>
    </row>
    <row r="132" spans="2:64" x14ac:dyDescent="0.25">
      <c r="B132" s="221" t="s">
        <v>1445</v>
      </c>
      <c r="C132" s="68" t="s">
        <v>1292</v>
      </c>
      <c r="D132" s="222" t="s">
        <v>1270</v>
      </c>
      <c r="E132" s="224">
        <f>SUMIFS(avlo!$C:$C,avlo!$B:$B,$C132,avlo!$A:$A,$B132)</f>
        <v>1.2700756740000001</v>
      </c>
      <c r="F132" s="224">
        <f>SUMIFS(avlo!$C:$C,avlo!$B:$B,$C132,avlo!$A:$A,$B132)</f>
        <v>1.2700756740000001</v>
      </c>
      <c r="G132" s="224">
        <f>SUMIFS(avlo!$C:$C,avlo!$B:$B,$C132,avlo!$A:$A,$B132)</f>
        <v>1.2700756740000001</v>
      </c>
      <c r="H132" s="224">
        <f>SUMIFS(avlo!$C:$C,avlo!$B:$B,$C132,avlo!$A:$A,$B132)</f>
        <v>1.2700756740000001</v>
      </c>
      <c r="I132" s="224">
        <f>SUMIFS(avlo!$C:$C,avlo!$B:$B,$C132,avlo!$A:$A,$B132)</f>
        <v>1.2700756740000001</v>
      </c>
      <c r="J132" s="224">
        <f>SUMIFS(avlo!$C:$C,avlo!$B:$B,$C132,avlo!$A:$A,$B132)</f>
        <v>1.2700756740000001</v>
      </c>
      <c r="K132" s="224">
        <f>SUMIFS(avlo!$C:$C,avlo!$B:$B,$C132,avlo!$A:$A,$B132)</f>
        <v>1.2700756740000001</v>
      </c>
      <c r="L132" s="224">
        <f>SUMIFS(avlo!$C:$C,avlo!$B:$B,$C132,avlo!$A:$A,$B132)</f>
        <v>1.2700756740000001</v>
      </c>
      <c r="M132" s="224">
        <f>SUMIFS(avlo!$C:$C,avlo!$B:$B,$C132,avlo!$A:$A,$B132)</f>
        <v>1.2700756740000001</v>
      </c>
      <c r="N132" s="224">
        <f>SUMIFS(avlo!$C:$C,avlo!$B:$B,$C132,avlo!$A:$A,$B132)</f>
        <v>1.2700756740000001</v>
      </c>
      <c r="O132" s="224">
        <f>SUMIFS(avlo!$C:$C,avlo!$B:$B,$C132,avlo!$A:$A,$B132)</f>
        <v>1.2700756740000001</v>
      </c>
      <c r="P132" s="224">
        <f>SUMIFS(avlo!$C:$C,avlo!$B:$B,$C132,avlo!$A:$A,$B132)</f>
        <v>1.2700756740000001</v>
      </c>
      <c r="Q132" s="224">
        <f>SUMIFS(avlo!$C:$C,avlo!$B:$B,$C132,avlo!$A:$A,$B132)</f>
        <v>1.2700756740000001</v>
      </c>
      <c r="R132" s="224">
        <f>SUMIFS(avlo!$C:$C,avlo!$B:$B,$C132,avlo!$A:$A,$B132)</f>
        <v>1.2700756740000001</v>
      </c>
      <c r="S132" s="224">
        <f>SUMIFS(avlo!$C:$C,avlo!$B:$B,$C132,avlo!$A:$A,$B132)</f>
        <v>1.2700756740000001</v>
      </c>
      <c r="T132" s="224">
        <f>SUMIFS(avlo!$C:$C,avlo!$B:$B,$C132,avlo!$A:$A,$B132)</f>
        <v>1.2700756740000001</v>
      </c>
      <c r="U132" s="224">
        <f>SUMIFS(avlo!$C:$C,avlo!$B:$B,$C132,avlo!$A:$A,$B132)</f>
        <v>1.2700756740000001</v>
      </c>
      <c r="V132" s="224">
        <f>SUMIFS(avlo!$C:$C,avlo!$B:$B,$C132,avlo!$A:$A,$B132)</f>
        <v>1.2700756740000001</v>
      </c>
      <c r="W132" s="224">
        <f>SUMIFS(avlo!$C:$C,avlo!$B:$B,$C132,avlo!$A:$A,$B132)</f>
        <v>1.2700756740000001</v>
      </c>
      <c r="X132" s="224">
        <f>SUMIFS(avlo!$C:$C,avlo!$B:$B,$C132,avlo!$A:$A,$B132)</f>
        <v>1.2700756740000001</v>
      </c>
      <c r="Y132" s="224">
        <f>SUMIFS(avlo!$C:$C,avlo!$B:$B,$C132,avlo!$A:$A,$B132)</f>
        <v>1.2700756740000001</v>
      </c>
      <c r="Z132" s="224">
        <f>SUMIFS(avlo!$C:$C,avlo!$B:$B,$C132,avlo!$A:$A,$B132)</f>
        <v>1.2700756740000001</v>
      </c>
      <c r="AA132" s="224">
        <f>SUMIFS(avlo!$C:$C,avlo!$B:$B,$C132,avlo!$A:$A,$B132)</f>
        <v>1.2700756740000001</v>
      </c>
      <c r="AB132" s="224">
        <f>SUMIFS(avlo!$C:$C,avlo!$B:$B,$C132,avlo!$A:$A,$B132)</f>
        <v>1.2700756740000001</v>
      </c>
      <c r="AC132" s="224">
        <f>SUMIFS(avlo!$C:$C,avlo!$B:$B,$C132,avlo!$A:$A,$B132)</f>
        <v>1.2700756740000001</v>
      </c>
      <c r="AD132" s="224">
        <f>SUMIFS(avlo!$C:$C,avlo!$B:$B,$C132,avlo!$A:$A,$B132)</f>
        <v>1.2700756740000001</v>
      </c>
      <c r="AE132" s="224">
        <f>SUMIFS(avlo!$C:$C,avlo!$B:$B,$C132,avlo!$A:$A,$B132)</f>
        <v>1.2700756740000001</v>
      </c>
      <c r="AF132" s="224">
        <f>SUMIFS(avlo!$C:$C,avlo!$B:$B,$C132,avlo!$A:$A,$B132)</f>
        <v>1.2700756740000001</v>
      </c>
      <c r="AG132" s="225">
        <f>SUMIFS(avlo!$C:$C,avlo!$B:$B,$C132,avlo!$A:$A,$B132)</f>
        <v>1.2700756740000001</v>
      </c>
      <c r="AH132" s="224">
        <f>SUMIFS(avlo!$C:$C,avlo!$B:$B,$C132,avlo!$A:$A,$B132)</f>
        <v>1.2700756740000001</v>
      </c>
      <c r="AI132" s="224">
        <f>SUMIFS(avlo!$C:$C,avlo!$B:$B,$C132,avlo!$A:$A,$B132)</f>
        <v>1.2700756740000001</v>
      </c>
      <c r="AJ132" s="224">
        <f>SUMIFS(avlo!$C:$C,avlo!$B:$B,$C132,avlo!$A:$A,$B132)</f>
        <v>1.2700756740000001</v>
      </c>
      <c r="AK132" s="224">
        <f>SUMIFS(avlo!$C:$C,avlo!$B:$B,$C132,avlo!$A:$A,$B132)</f>
        <v>1.2700756740000001</v>
      </c>
      <c r="AL132" s="224">
        <f>SUMIFS(avlo!$C:$C,avlo!$B:$B,$C132,avlo!$A:$A,$B132)</f>
        <v>1.2700756740000001</v>
      </c>
      <c r="AM132" s="224">
        <f>SUMIFS(avlo!$C:$C,avlo!$B:$B,$C132,avlo!$A:$A,$B132)</f>
        <v>1.2700756740000001</v>
      </c>
      <c r="AN132" s="224">
        <f>SUMIFS(avlo!$C:$C,avlo!$B:$B,$C132,avlo!$A:$A,$B132)</f>
        <v>1.2700756740000001</v>
      </c>
      <c r="AO132" s="224">
        <f>SUMIFS(avlo!$C:$C,avlo!$B:$B,$C132,avlo!$A:$A,$B132)</f>
        <v>1.2700756740000001</v>
      </c>
      <c r="AP132" s="224">
        <f>SUMIFS(avlo!$C:$C,avlo!$B:$B,$C132,avlo!$A:$A,$B132)</f>
        <v>1.2700756740000001</v>
      </c>
      <c r="AQ132" s="224">
        <f>SUMIFS(avlo!$C:$C,avlo!$B:$B,$C132,avlo!$A:$A,$B132)</f>
        <v>1.2700756740000001</v>
      </c>
      <c r="AR132" s="224">
        <f>SUMIFS(avlo!$C:$C,avlo!$B:$B,$C132,avlo!$A:$A,$B132)</f>
        <v>1.2700756740000001</v>
      </c>
      <c r="AS132" s="224">
        <f>SUMIFS(avlo!$C:$C,avlo!$B:$B,$C132,avlo!$A:$A,$B132)</f>
        <v>1.2700756740000001</v>
      </c>
      <c r="AT132" s="224">
        <f>SUMIFS(avlo!$C:$C,avlo!$B:$B,$C132,avlo!$A:$A,$B132)</f>
        <v>1.2700756740000001</v>
      </c>
      <c r="AU132" s="224">
        <f>SUMIFS(avlo!$C:$C,avlo!$B:$B,$C132,avlo!$A:$A,$B132)</f>
        <v>1.2700756740000001</v>
      </c>
      <c r="AV132" s="224">
        <f>SUMIFS(avlo!$C:$C,avlo!$B:$B,$C132,avlo!$A:$A,$B132)</f>
        <v>1.2700756740000001</v>
      </c>
      <c r="AW132" s="224">
        <f>SUMIFS(avlo!$C:$C,avlo!$B:$B,$C132,avlo!$A:$A,$B132)</f>
        <v>1.2700756740000001</v>
      </c>
      <c r="AX132" s="224">
        <f>SUMIFS(avlo!$C:$C,avlo!$B:$B,$C132,avlo!$A:$A,$B132)</f>
        <v>1.2700756740000001</v>
      </c>
      <c r="AY132" s="224">
        <f>SUMIFS(avlo!$C:$C,avlo!$B:$B,$C132,avlo!$A:$A,$B132)</f>
        <v>1.2700756740000001</v>
      </c>
      <c r="AZ132" s="224">
        <f>SUMIFS(avlo!$C:$C,avlo!$B:$B,$C132,avlo!$A:$A,$B132)</f>
        <v>1.2700756740000001</v>
      </c>
      <c r="BA132" s="224">
        <f>SUMIFS(avlo!$C:$C,avlo!$B:$B,$C132,avlo!$A:$A,$B132)</f>
        <v>1.2700756740000001</v>
      </c>
      <c r="BB132" s="224">
        <f>SUMIFS(avlo!$C:$C,avlo!$B:$B,$C132,avlo!$A:$A,$B132)</f>
        <v>1.2700756740000001</v>
      </c>
      <c r="BC132" s="224">
        <f>SUMIFS(avlo!$C:$C,avlo!$B:$B,$C132,avlo!$A:$A,$B132)</f>
        <v>1.2700756740000001</v>
      </c>
      <c r="BD132" s="224">
        <f>SUMIFS(avlo!$C:$C,avlo!$B:$B,$C132,avlo!$A:$A,$B132)</f>
        <v>1.2700756740000001</v>
      </c>
      <c r="BE132" s="224">
        <f>SUMIFS(avlo!$C:$C,avlo!$B:$B,$C132,avlo!$A:$A,$B132)</f>
        <v>1.2700756740000001</v>
      </c>
      <c r="BF132" s="224">
        <f>SUMIFS(avlo!$C:$C,avlo!$B:$B,$C132,avlo!$A:$A,$B132)</f>
        <v>1.2700756740000001</v>
      </c>
      <c r="BG132" s="224">
        <f>SUMIFS(avlo!$C:$C,avlo!$B:$B,$C132,avlo!$A:$A,$B132)</f>
        <v>1.2700756740000001</v>
      </c>
      <c r="BH132" s="224">
        <f>SUMIFS(avlo!$C:$C,avlo!$B:$B,$C132,avlo!$A:$A,$B132)</f>
        <v>1.2700756740000001</v>
      </c>
      <c r="BI132" s="224">
        <f>SUMIFS(avlo!$C:$C,avlo!$B:$B,$C132,avlo!$A:$A,$B132)</f>
        <v>1.2700756740000001</v>
      </c>
      <c r="BJ132" s="224">
        <f>SUMIFS(avlo!$C:$C,avlo!$B:$B,$C132,avlo!$A:$A,$B132)</f>
        <v>1.2700756740000001</v>
      </c>
      <c r="BK132" s="224">
        <f>SUMIFS(avlo!$C:$C,avlo!$B:$B,$C132,avlo!$A:$A,$B132)</f>
        <v>1.2700756740000001</v>
      </c>
      <c r="BL132" s="224">
        <f>SUMIFS(avlo!$C:$C,avlo!$B:$B,$C132,avlo!$A:$A,$B132)</f>
        <v>1.2700756740000001</v>
      </c>
    </row>
    <row r="133" spans="2:64" x14ac:dyDescent="0.25">
      <c r="B133" s="221" t="s">
        <v>1445</v>
      </c>
      <c r="C133" s="68" t="s">
        <v>1292</v>
      </c>
      <c r="D133" s="222" t="s">
        <v>1271</v>
      </c>
      <c r="E133" s="224">
        <f>SUMIFS(avlo!$C:$C,avlo!$B:$B,$C133,avlo!$A:$A,$B133)</f>
        <v>1.2700756740000001</v>
      </c>
      <c r="F133" s="224">
        <f>SUMIFS(avlo!$C:$C,avlo!$B:$B,$C133,avlo!$A:$A,$B133)</f>
        <v>1.2700756740000001</v>
      </c>
      <c r="G133" s="224">
        <f>SUMIFS(avlo!$C:$C,avlo!$B:$B,$C133,avlo!$A:$A,$B133)</f>
        <v>1.2700756740000001</v>
      </c>
      <c r="H133" s="224">
        <f>SUMIFS(avlo!$C:$C,avlo!$B:$B,$C133,avlo!$A:$A,$B133)</f>
        <v>1.2700756740000001</v>
      </c>
      <c r="I133" s="224">
        <f>SUMIFS(avlo!$C:$C,avlo!$B:$B,$C133,avlo!$A:$A,$B133)</f>
        <v>1.2700756740000001</v>
      </c>
      <c r="J133" s="224">
        <f>SUMIFS(avlo!$C:$C,avlo!$B:$B,$C133,avlo!$A:$A,$B133)</f>
        <v>1.2700756740000001</v>
      </c>
      <c r="K133" s="224">
        <f>SUMIFS(avlo!$C:$C,avlo!$B:$B,$C133,avlo!$A:$A,$B133)</f>
        <v>1.2700756740000001</v>
      </c>
      <c r="L133" s="224">
        <f>SUMIFS(avlo!$C:$C,avlo!$B:$B,$C133,avlo!$A:$A,$B133)</f>
        <v>1.2700756740000001</v>
      </c>
      <c r="M133" s="224">
        <f>SUMIFS(avlo!$C:$C,avlo!$B:$B,$C133,avlo!$A:$A,$B133)</f>
        <v>1.2700756740000001</v>
      </c>
      <c r="N133" s="224">
        <f>SUMIFS(avlo!$C:$C,avlo!$B:$B,$C133,avlo!$A:$A,$B133)</f>
        <v>1.2700756740000001</v>
      </c>
      <c r="O133" s="224">
        <f>SUMIFS(avlo!$C:$C,avlo!$B:$B,$C133,avlo!$A:$A,$B133)</f>
        <v>1.2700756740000001</v>
      </c>
      <c r="P133" s="224">
        <f>SUMIFS(avlo!$C:$C,avlo!$B:$B,$C133,avlo!$A:$A,$B133)</f>
        <v>1.2700756740000001</v>
      </c>
      <c r="Q133" s="224">
        <f>SUMIFS(avlo!$C:$C,avlo!$B:$B,$C133,avlo!$A:$A,$B133)</f>
        <v>1.2700756740000001</v>
      </c>
      <c r="R133" s="224">
        <f>SUMIFS(avlo!$C:$C,avlo!$B:$B,$C133,avlo!$A:$A,$B133)</f>
        <v>1.2700756740000001</v>
      </c>
      <c r="S133" s="224">
        <f>SUMIFS(avlo!$C:$C,avlo!$B:$B,$C133,avlo!$A:$A,$B133)</f>
        <v>1.2700756740000001</v>
      </c>
      <c r="T133" s="224">
        <f>SUMIFS(avlo!$C:$C,avlo!$B:$B,$C133,avlo!$A:$A,$B133)</f>
        <v>1.2700756740000001</v>
      </c>
      <c r="U133" s="224">
        <f>SUMIFS(avlo!$C:$C,avlo!$B:$B,$C133,avlo!$A:$A,$B133)</f>
        <v>1.2700756740000001</v>
      </c>
      <c r="V133" s="224">
        <f>SUMIFS(avlo!$C:$C,avlo!$B:$B,$C133,avlo!$A:$A,$B133)</f>
        <v>1.2700756740000001</v>
      </c>
      <c r="W133" s="224">
        <f>SUMIFS(avlo!$C:$C,avlo!$B:$B,$C133,avlo!$A:$A,$B133)</f>
        <v>1.2700756740000001</v>
      </c>
      <c r="X133" s="224">
        <f>SUMIFS(avlo!$C:$C,avlo!$B:$B,$C133,avlo!$A:$A,$B133)</f>
        <v>1.2700756740000001</v>
      </c>
      <c r="Y133" s="224">
        <f>SUMIFS(avlo!$C:$C,avlo!$B:$B,$C133,avlo!$A:$A,$B133)</f>
        <v>1.2700756740000001</v>
      </c>
      <c r="Z133" s="224">
        <f>SUMIFS(avlo!$C:$C,avlo!$B:$B,$C133,avlo!$A:$A,$B133)</f>
        <v>1.2700756740000001</v>
      </c>
      <c r="AA133" s="224">
        <f>SUMIFS(avlo!$C:$C,avlo!$B:$B,$C133,avlo!$A:$A,$B133)</f>
        <v>1.2700756740000001</v>
      </c>
      <c r="AB133" s="224">
        <f>SUMIFS(avlo!$C:$C,avlo!$B:$B,$C133,avlo!$A:$A,$B133)</f>
        <v>1.2700756740000001</v>
      </c>
      <c r="AC133" s="224">
        <f>SUMIFS(avlo!$C:$C,avlo!$B:$B,$C133,avlo!$A:$A,$B133)</f>
        <v>1.2700756740000001</v>
      </c>
      <c r="AD133" s="224">
        <f>SUMIFS(avlo!$C:$C,avlo!$B:$B,$C133,avlo!$A:$A,$B133)</f>
        <v>1.2700756740000001</v>
      </c>
      <c r="AE133" s="224">
        <f>SUMIFS(avlo!$C:$C,avlo!$B:$B,$C133,avlo!$A:$A,$B133)</f>
        <v>1.2700756740000001</v>
      </c>
      <c r="AF133" s="224">
        <f>SUMIFS(avlo!$C:$C,avlo!$B:$B,$C133,avlo!$A:$A,$B133)</f>
        <v>1.2700756740000001</v>
      </c>
      <c r="AG133" s="225">
        <f>SUMIFS(avlo!$C:$C,avlo!$B:$B,$C133,avlo!$A:$A,$B133)</f>
        <v>1.2700756740000001</v>
      </c>
      <c r="AH133" s="224">
        <f>SUMIFS(avlo!$C:$C,avlo!$B:$B,$C133,avlo!$A:$A,$B133)</f>
        <v>1.2700756740000001</v>
      </c>
      <c r="AI133" s="224">
        <f>SUMIFS(avlo!$C:$C,avlo!$B:$B,$C133,avlo!$A:$A,$B133)</f>
        <v>1.2700756740000001</v>
      </c>
      <c r="AJ133" s="224">
        <f>SUMIFS(avlo!$C:$C,avlo!$B:$B,$C133,avlo!$A:$A,$B133)</f>
        <v>1.2700756740000001</v>
      </c>
      <c r="AK133" s="224">
        <f>SUMIFS(avlo!$C:$C,avlo!$B:$B,$C133,avlo!$A:$A,$B133)</f>
        <v>1.2700756740000001</v>
      </c>
      <c r="AL133" s="224">
        <f>SUMIFS(avlo!$C:$C,avlo!$B:$B,$C133,avlo!$A:$A,$B133)</f>
        <v>1.2700756740000001</v>
      </c>
      <c r="AM133" s="224">
        <f>SUMIFS(avlo!$C:$C,avlo!$B:$B,$C133,avlo!$A:$A,$B133)</f>
        <v>1.2700756740000001</v>
      </c>
      <c r="AN133" s="224">
        <f>SUMIFS(avlo!$C:$C,avlo!$B:$B,$C133,avlo!$A:$A,$B133)</f>
        <v>1.2700756740000001</v>
      </c>
      <c r="AO133" s="224">
        <f>SUMIFS(avlo!$C:$C,avlo!$B:$B,$C133,avlo!$A:$A,$B133)</f>
        <v>1.2700756740000001</v>
      </c>
      <c r="AP133" s="224">
        <f>SUMIFS(avlo!$C:$C,avlo!$B:$B,$C133,avlo!$A:$A,$B133)</f>
        <v>1.2700756740000001</v>
      </c>
      <c r="AQ133" s="224">
        <f>SUMIFS(avlo!$C:$C,avlo!$B:$B,$C133,avlo!$A:$A,$B133)</f>
        <v>1.2700756740000001</v>
      </c>
      <c r="AR133" s="224">
        <f>SUMIFS(avlo!$C:$C,avlo!$B:$B,$C133,avlo!$A:$A,$B133)</f>
        <v>1.2700756740000001</v>
      </c>
      <c r="AS133" s="224">
        <f>SUMIFS(avlo!$C:$C,avlo!$B:$B,$C133,avlo!$A:$A,$B133)</f>
        <v>1.2700756740000001</v>
      </c>
      <c r="AT133" s="224">
        <f>SUMIFS(avlo!$C:$C,avlo!$B:$B,$C133,avlo!$A:$A,$B133)</f>
        <v>1.2700756740000001</v>
      </c>
      <c r="AU133" s="224">
        <f>SUMIFS(avlo!$C:$C,avlo!$B:$B,$C133,avlo!$A:$A,$B133)</f>
        <v>1.2700756740000001</v>
      </c>
      <c r="AV133" s="224">
        <f>SUMIFS(avlo!$C:$C,avlo!$B:$B,$C133,avlo!$A:$A,$B133)</f>
        <v>1.2700756740000001</v>
      </c>
      <c r="AW133" s="224">
        <f>SUMIFS(avlo!$C:$C,avlo!$B:$B,$C133,avlo!$A:$A,$B133)</f>
        <v>1.2700756740000001</v>
      </c>
      <c r="AX133" s="224">
        <f>SUMIFS(avlo!$C:$C,avlo!$B:$B,$C133,avlo!$A:$A,$B133)</f>
        <v>1.2700756740000001</v>
      </c>
      <c r="AY133" s="224">
        <f>SUMIFS(avlo!$C:$C,avlo!$B:$B,$C133,avlo!$A:$A,$B133)</f>
        <v>1.2700756740000001</v>
      </c>
      <c r="AZ133" s="224">
        <f>SUMIFS(avlo!$C:$C,avlo!$B:$B,$C133,avlo!$A:$A,$B133)</f>
        <v>1.2700756740000001</v>
      </c>
      <c r="BA133" s="224">
        <f>SUMIFS(avlo!$C:$C,avlo!$B:$B,$C133,avlo!$A:$A,$B133)</f>
        <v>1.2700756740000001</v>
      </c>
      <c r="BB133" s="224">
        <f>SUMIFS(avlo!$C:$C,avlo!$B:$B,$C133,avlo!$A:$A,$B133)</f>
        <v>1.2700756740000001</v>
      </c>
      <c r="BC133" s="224">
        <f>SUMIFS(avlo!$C:$C,avlo!$B:$B,$C133,avlo!$A:$A,$B133)</f>
        <v>1.2700756740000001</v>
      </c>
      <c r="BD133" s="224">
        <f>SUMIFS(avlo!$C:$C,avlo!$B:$B,$C133,avlo!$A:$A,$B133)</f>
        <v>1.2700756740000001</v>
      </c>
      <c r="BE133" s="224">
        <f>SUMIFS(avlo!$C:$C,avlo!$B:$B,$C133,avlo!$A:$A,$B133)</f>
        <v>1.2700756740000001</v>
      </c>
      <c r="BF133" s="224">
        <f>SUMIFS(avlo!$C:$C,avlo!$B:$B,$C133,avlo!$A:$A,$B133)</f>
        <v>1.2700756740000001</v>
      </c>
      <c r="BG133" s="224">
        <f>SUMIFS(avlo!$C:$C,avlo!$B:$B,$C133,avlo!$A:$A,$B133)</f>
        <v>1.2700756740000001</v>
      </c>
      <c r="BH133" s="224">
        <f>SUMIFS(avlo!$C:$C,avlo!$B:$B,$C133,avlo!$A:$A,$B133)</f>
        <v>1.2700756740000001</v>
      </c>
      <c r="BI133" s="224">
        <f>SUMIFS(avlo!$C:$C,avlo!$B:$B,$C133,avlo!$A:$A,$B133)</f>
        <v>1.2700756740000001</v>
      </c>
      <c r="BJ133" s="224">
        <f>SUMIFS(avlo!$C:$C,avlo!$B:$B,$C133,avlo!$A:$A,$B133)</f>
        <v>1.2700756740000001</v>
      </c>
      <c r="BK133" s="224">
        <f>SUMIFS(avlo!$C:$C,avlo!$B:$B,$C133,avlo!$A:$A,$B133)</f>
        <v>1.2700756740000001</v>
      </c>
      <c r="BL133" s="224">
        <f>SUMIFS(avlo!$C:$C,avlo!$B:$B,$C133,avlo!$A:$A,$B133)</f>
        <v>1.2700756740000001</v>
      </c>
    </row>
    <row r="134" spans="2:64" x14ac:dyDescent="0.25">
      <c r="B134" s="221" t="s">
        <v>1445</v>
      </c>
      <c r="C134" s="68" t="s">
        <v>1292</v>
      </c>
      <c r="D134" s="222" t="s">
        <v>1286</v>
      </c>
      <c r="E134" s="224">
        <f>SUMIFS(avlo!$C:$C,avlo!$B:$B,$C134,avlo!$A:$A,$B134)</f>
        <v>1.2700756740000001</v>
      </c>
      <c r="F134" s="224">
        <f>SUMIFS(avlo!$C:$C,avlo!$B:$B,$C134,avlo!$A:$A,$B134)</f>
        <v>1.2700756740000001</v>
      </c>
      <c r="G134" s="224">
        <f>SUMIFS(avlo!$C:$C,avlo!$B:$B,$C134,avlo!$A:$A,$B134)</f>
        <v>1.2700756740000001</v>
      </c>
      <c r="H134" s="224">
        <f>SUMIFS(avlo!$C:$C,avlo!$B:$B,$C134,avlo!$A:$A,$B134)</f>
        <v>1.2700756740000001</v>
      </c>
      <c r="I134" s="224">
        <f>SUMIFS(avlo!$C:$C,avlo!$B:$B,$C134,avlo!$A:$A,$B134)</f>
        <v>1.2700756740000001</v>
      </c>
      <c r="J134" s="224">
        <f>SUMIFS(avlo!$C:$C,avlo!$B:$B,$C134,avlo!$A:$A,$B134)</f>
        <v>1.2700756740000001</v>
      </c>
      <c r="K134" s="224">
        <f>SUMIFS(avlo!$C:$C,avlo!$B:$B,$C134,avlo!$A:$A,$B134)</f>
        <v>1.2700756740000001</v>
      </c>
      <c r="L134" s="224">
        <f>SUMIFS(avlo!$C:$C,avlo!$B:$B,$C134,avlo!$A:$A,$B134)</f>
        <v>1.2700756740000001</v>
      </c>
      <c r="M134" s="224">
        <f>SUMIFS(avlo!$C:$C,avlo!$B:$B,$C134,avlo!$A:$A,$B134)</f>
        <v>1.2700756740000001</v>
      </c>
      <c r="N134" s="224">
        <f>SUMIFS(avlo!$C:$C,avlo!$B:$B,$C134,avlo!$A:$A,$B134)</f>
        <v>1.2700756740000001</v>
      </c>
      <c r="O134" s="224">
        <f>SUMIFS(avlo!$C:$C,avlo!$B:$B,$C134,avlo!$A:$A,$B134)</f>
        <v>1.2700756740000001</v>
      </c>
      <c r="P134" s="224">
        <f>SUMIFS(avlo!$C:$C,avlo!$B:$B,$C134,avlo!$A:$A,$B134)</f>
        <v>1.2700756740000001</v>
      </c>
      <c r="Q134" s="224">
        <f>SUMIFS(avlo!$C:$C,avlo!$B:$B,$C134,avlo!$A:$A,$B134)</f>
        <v>1.2700756740000001</v>
      </c>
      <c r="R134" s="224">
        <f>SUMIFS(avlo!$C:$C,avlo!$B:$B,$C134,avlo!$A:$A,$B134)</f>
        <v>1.2700756740000001</v>
      </c>
      <c r="S134" s="224">
        <f>SUMIFS(avlo!$C:$C,avlo!$B:$B,$C134,avlo!$A:$A,$B134)</f>
        <v>1.2700756740000001</v>
      </c>
      <c r="T134" s="224">
        <f>SUMIFS(avlo!$C:$C,avlo!$B:$B,$C134,avlo!$A:$A,$B134)</f>
        <v>1.2700756740000001</v>
      </c>
      <c r="U134" s="224">
        <f>SUMIFS(avlo!$C:$C,avlo!$B:$B,$C134,avlo!$A:$A,$B134)</f>
        <v>1.2700756740000001</v>
      </c>
      <c r="V134" s="224">
        <f>SUMIFS(avlo!$C:$C,avlo!$B:$B,$C134,avlo!$A:$A,$B134)</f>
        <v>1.2700756740000001</v>
      </c>
      <c r="W134" s="224">
        <f>SUMIFS(avlo!$C:$C,avlo!$B:$B,$C134,avlo!$A:$A,$B134)</f>
        <v>1.2700756740000001</v>
      </c>
      <c r="X134" s="224">
        <f>SUMIFS(avlo!$C:$C,avlo!$B:$B,$C134,avlo!$A:$A,$B134)</f>
        <v>1.2700756740000001</v>
      </c>
      <c r="Y134" s="224">
        <f>SUMIFS(avlo!$C:$C,avlo!$B:$B,$C134,avlo!$A:$A,$B134)</f>
        <v>1.2700756740000001</v>
      </c>
      <c r="Z134" s="224">
        <f>SUMIFS(avlo!$C:$C,avlo!$B:$B,$C134,avlo!$A:$A,$B134)</f>
        <v>1.2700756740000001</v>
      </c>
      <c r="AA134" s="224">
        <f>SUMIFS(avlo!$C:$C,avlo!$B:$B,$C134,avlo!$A:$A,$B134)</f>
        <v>1.2700756740000001</v>
      </c>
      <c r="AB134" s="224">
        <f>SUMIFS(avlo!$C:$C,avlo!$B:$B,$C134,avlo!$A:$A,$B134)</f>
        <v>1.2700756740000001</v>
      </c>
      <c r="AC134" s="224">
        <f>SUMIFS(avlo!$C:$C,avlo!$B:$B,$C134,avlo!$A:$A,$B134)</f>
        <v>1.2700756740000001</v>
      </c>
      <c r="AD134" s="224">
        <f>SUMIFS(avlo!$C:$C,avlo!$B:$B,$C134,avlo!$A:$A,$B134)</f>
        <v>1.2700756740000001</v>
      </c>
      <c r="AE134" s="224">
        <f>SUMIFS(avlo!$C:$C,avlo!$B:$B,$C134,avlo!$A:$A,$B134)</f>
        <v>1.2700756740000001</v>
      </c>
      <c r="AF134" s="224">
        <f>SUMIFS(avlo!$C:$C,avlo!$B:$B,$C134,avlo!$A:$A,$B134)</f>
        <v>1.2700756740000001</v>
      </c>
      <c r="AG134" s="225">
        <f>SUMIFS(avlo!$C:$C,avlo!$B:$B,$C134,avlo!$A:$A,$B134)</f>
        <v>1.2700756740000001</v>
      </c>
      <c r="AH134" s="224">
        <f>SUMIFS(avlo!$C:$C,avlo!$B:$B,$C134,avlo!$A:$A,$B134)</f>
        <v>1.2700756740000001</v>
      </c>
      <c r="AI134" s="224">
        <f>SUMIFS(avlo!$C:$C,avlo!$B:$B,$C134,avlo!$A:$A,$B134)</f>
        <v>1.2700756740000001</v>
      </c>
      <c r="AJ134" s="224">
        <f>SUMIFS(avlo!$C:$C,avlo!$B:$B,$C134,avlo!$A:$A,$B134)</f>
        <v>1.2700756740000001</v>
      </c>
      <c r="AK134" s="224">
        <f>SUMIFS(avlo!$C:$C,avlo!$B:$B,$C134,avlo!$A:$A,$B134)</f>
        <v>1.2700756740000001</v>
      </c>
      <c r="AL134" s="224">
        <f>SUMIFS(avlo!$C:$C,avlo!$B:$B,$C134,avlo!$A:$A,$B134)</f>
        <v>1.2700756740000001</v>
      </c>
      <c r="AM134" s="224">
        <f>SUMIFS(avlo!$C:$C,avlo!$B:$B,$C134,avlo!$A:$A,$B134)</f>
        <v>1.2700756740000001</v>
      </c>
      <c r="AN134" s="224">
        <f>SUMIFS(avlo!$C:$C,avlo!$B:$B,$C134,avlo!$A:$A,$B134)</f>
        <v>1.2700756740000001</v>
      </c>
      <c r="AO134" s="224">
        <f>SUMIFS(avlo!$C:$C,avlo!$B:$B,$C134,avlo!$A:$A,$B134)</f>
        <v>1.2700756740000001</v>
      </c>
      <c r="AP134" s="224">
        <f>SUMIFS(avlo!$C:$C,avlo!$B:$B,$C134,avlo!$A:$A,$B134)</f>
        <v>1.2700756740000001</v>
      </c>
      <c r="AQ134" s="224">
        <f>SUMIFS(avlo!$C:$C,avlo!$B:$B,$C134,avlo!$A:$A,$B134)</f>
        <v>1.2700756740000001</v>
      </c>
      <c r="AR134" s="224">
        <f>SUMIFS(avlo!$C:$C,avlo!$B:$B,$C134,avlo!$A:$A,$B134)</f>
        <v>1.2700756740000001</v>
      </c>
      <c r="AS134" s="224">
        <f>SUMIFS(avlo!$C:$C,avlo!$B:$B,$C134,avlo!$A:$A,$B134)</f>
        <v>1.2700756740000001</v>
      </c>
      <c r="AT134" s="224">
        <f>SUMIFS(avlo!$C:$C,avlo!$B:$B,$C134,avlo!$A:$A,$B134)</f>
        <v>1.2700756740000001</v>
      </c>
      <c r="AU134" s="224">
        <f>SUMIFS(avlo!$C:$C,avlo!$B:$B,$C134,avlo!$A:$A,$B134)</f>
        <v>1.2700756740000001</v>
      </c>
      <c r="AV134" s="224">
        <f>SUMIFS(avlo!$C:$C,avlo!$B:$B,$C134,avlo!$A:$A,$B134)</f>
        <v>1.2700756740000001</v>
      </c>
      <c r="AW134" s="224">
        <f>SUMIFS(avlo!$C:$C,avlo!$B:$B,$C134,avlo!$A:$A,$B134)</f>
        <v>1.2700756740000001</v>
      </c>
      <c r="AX134" s="224">
        <f>SUMIFS(avlo!$C:$C,avlo!$B:$B,$C134,avlo!$A:$A,$B134)</f>
        <v>1.2700756740000001</v>
      </c>
      <c r="AY134" s="224">
        <f>SUMIFS(avlo!$C:$C,avlo!$B:$B,$C134,avlo!$A:$A,$B134)</f>
        <v>1.2700756740000001</v>
      </c>
      <c r="AZ134" s="224">
        <f>SUMIFS(avlo!$C:$C,avlo!$B:$B,$C134,avlo!$A:$A,$B134)</f>
        <v>1.2700756740000001</v>
      </c>
      <c r="BA134" s="224">
        <f>SUMIFS(avlo!$C:$C,avlo!$B:$B,$C134,avlo!$A:$A,$B134)</f>
        <v>1.2700756740000001</v>
      </c>
      <c r="BB134" s="224">
        <f>SUMIFS(avlo!$C:$C,avlo!$B:$B,$C134,avlo!$A:$A,$B134)</f>
        <v>1.2700756740000001</v>
      </c>
      <c r="BC134" s="224">
        <f>SUMIFS(avlo!$C:$C,avlo!$B:$B,$C134,avlo!$A:$A,$B134)</f>
        <v>1.2700756740000001</v>
      </c>
      <c r="BD134" s="224">
        <f>SUMIFS(avlo!$C:$C,avlo!$B:$B,$C134,avlo!$A:$A,$B134)</f>
        <v>1.2700756740000001</v>
      </c>
      <c r="BE134" s="224">
        <f>SUMIFS(avlo!$C:$C,avlo!$B:$B,$C134,avlo!$A:$A,$B134)</f>
        <v>1.2700756740000001</v>
      </c>
      <c r="BF134" s="224">
        <f>SUMIFS(avlo!$C:$C,avlo!$B:$B,$C134,avlo!$A:$A,$B134)</f>
        <v>1.2700756740000001</v>
      </c>
      <c r="BG134" s="224">
        <f>SUMIFS(avlo!$C:$C,avlo!$B:$B,$C134,avlo!$A:$A,$B134)</f>
        <v>1.2700756740000001</v>
      </c>
      <c r="BH134" s="224">
        <f>SUMIFS(avlo!$C:$C,avlo!$B:$B,$C134,avlo!$A:$A,$B134)</f>
        <v>1.2700756740000001</v>
      </c>
      <c r="BI134" s="224">
        <f>SUMIFS(avlo!$C:$C,avlo!$B:$B,$C134,avlo!$A:$A,$B134)</f>
        <v>1.2700756740000001</v>
      </c>
      <c r="BJ134" s="224">
        <f>SUMIFS(avlo!$C:$C,avlo!$B:$B,$C134,avlo!$A:$A,$B134)</f>
        <v>1.2700756740000001</v>
      </c>
      <c r="BK134" s="224">
        <f>SUMIFS(avlo!$C:$C,avlo!$B:$B,$C134,avlo!$A:$A,$B134)</f>
        <v>1.2700756740000001</v>
      </c>
      <c r="BL134" s="224">
        <f>SUMIFS(avlo!$C:$C,avlo!$B:$B,$C134,avlo!$A:$A,$B134)</f>
        <v>1.2700756740000001</v>
      </c>
    </row>
    <row r="135" spans="2:64" x14ac:dyDescent="0.25">
      <c r="B135" s="221" t="s">
        <v>1445</v>
      </c>
      <c r="C135" s="68" t="s">
        <v>1292</v>
      </c>
      <c r="D135" s="222" t="s">
        <v>1272</v>
      </c>
      <c r="E135" s="224">
        <f>SUMIFS(avlo!$C:$C,avlo!$B:$B,$C135,avlo!$A:$A,$B135)</f>
        <v>1.2700756740000001</v>
      </c>
      <c r="F135" s="224">
        <f>SUMIFS(avlo!$C:$C,avlo!$B:$B,$C135,avlo!$A:$A,$B135)</f>
        <v>1.2700756740000001</v>
      </c>
      <c r="G135" s="224">
        <f>SUMIFS(avlo!$C:$C,avlo!$B:$B,$C135,avlo!$A:$A,$B135)</f>
        <v>1.2700756740000001</v>
      </c>
      <c r="H135" s="224">
        <f>SUMIFS(avlo!$C:$C,avlo!$B:$B,$C135,avlo!$A:$A,$B135)</f>
        <v>1.2700756740000001</v>
      </c>
      <c r="I135" s="224">
        <f>SUMIFS(avlo!$C:$C,avlo!$B:$B,$C135,avlo!$A:$A,$B135)</f>
        <v>1.2700756740000001</v>
      </c>
      <c r="J135" s="224">
        <f>SUMIFS(avlo!$C:$C,avlo!$B:$B,$C135,avlo!$A:$A,$B135)</f>
        <v>1.2700756740000001</v>
      </c>
      <c r="K135" s="224">
        <f>SUMIFS(avlo!$C:$C,avlo!$B:$B,$C135,avlo!$A:$A,$B135)</f>
        <v>1.2700756740000001</v>
      </c>
      <c r="L135" s="224">
        <f>SUMIFS(avlo!$C:$C,avlo!$B:$B,$C135,avlo!$A:$A,$B135)</f>
        <v>1.2700756740000001</v>
      </c>
      <c r="M135" s="224">
        <f>SUMIFS(avlo!$C:$C,avlo!$B:$B,$C135,avlo!$A:$A,$B135)</f>
        <v>1.2700756740000001</v>
      </c>
      <c r="N135" s="224">
        <f>SUMIFS(avlo!$C:$C,avlo!$B:$B,$C135,avlo!$A:$A,$B135)</f>
        <v>1.2700756740000001</v>
      </c>
      <c r="O135" s="224">
        <f>SUMIFS(avlo!$C:$C,avlo!$B:$B,$C135,avlo!$A:$A,$B135)</f>
        <v>1.2700756740000001</v>
      </c>
      <c r="P135" s="224">
        <f>SUMIFS(avlo!$C:$C,avlo!$B:$B,$C135,avlo!$A:$A,$B135)</f>
        <v>1.2700756740000001</v>
      </c>
      <c r="Q135" s="224">
        <f>SUMIFS(avlo!$C:$C,avlo!$B:$B,$C135,avlo!$A:$A,$B135)</f>
        <v>1.2700756740000001</v>
      </c>
      <c r="R135" s="224">
        <f>SUMIFS(avlo!$C:$C,avlo!$B:$B,$C135,avlo!$A:$A,$B135)</f>
        <v>1.2700756740000001</v>
      </c>
      <c r="S135" s="224">
        <f>SUMIFS(avlo!$C:$C,avlo!$B:$B,$C135,avlo!$A:$A,$B135)</f>
        <v>1.2700756740000001</v>
      </c>
      <c r="T135" s="224">
        <f>SUMIFS(avlo!$C:$C,avlo!$B:$B,$C135,avlo!$A:$A,$B135)</f>
        <v>1.2700756740000001</v>
      </c>
      <c r="U135" s="224">
        <f>SUMIFS(avlo!$C:$C,avlo!$B:$B,$C135,avlo!$A:$A,$B135)</f>
        <v>1.2700756740000001</v>
      </c>
      <c r="V135" s="224">
        <f>SUMIFS(avlo!$C:$C,avlo!$B:$B,$C135,avlo!$A:$A,$B135)</f>
        <v>1.2700756740000001</v>
      </c>
      <c r="W135" s="224">
        <f>SUMIFS(avlo!$C:$C,avlo!$B:$B,$C135,avlo!$A:$A,$B135)</f>
        <v>1.2700756740000001</v>
      </c>
      <c r="X135" s="224">
        <f>SUMIFS(avlo!$C:$C,avlo!$B:$B,$C135,avlo!$A:$A,$B135)</f>
        <v>1.2700756740000001</v>
      </c>
      <c r="Y135" s="224">
        <f>SUMIFS(avlo!$C:$C,avlo!$B:$B,$C135,avlo!$A:$A,$B135)</f>
        <v>1.2700756740000001</v>
      </c>
      <c r="Z135" s="224">
        <f>SUMIFS(avlo!$C:$C,avlo!$B:$B,$C135,avlo!$A:$A,$B135)</f>
        <v>1.2700756740000001</v>
      </c>
      <c r="AA135" s="224">
        <f>SUMIFS(avlo!$C:$C,avlo!$B:$B,$C135,avlo!$A:$A,$B135)</f>
        <v>1.2700756740000001</v>
      </c>
      <c r="AB135" s="224">
        <f>SUMIFS(avlo!$C:$C,avlo!$B:$B,$C135,avlo!$A:$A,$B135)</f>
        <v>1.2700756740000001</v>
      </c>
      <c r="AC135" s="224">
        <f>SUMIFS(avlo!$C:$C,avlo!$B:$B,$C135,avlo!$A:$A,$B135)</f>
        <v>1.2700756740000001</v>
      </c>
      <c r="AD135" s="224">
        <f>SUMIFS(avlo!$C:$C,avlo!$B:$B,$C135,avlo!$A:$A,$B135)</f>
        <v>1.2700756740000001</v>
      </c>
      <c r="AE135" s="224">
        <f>SUMIFS(avlo!$C:$C,avlo!$B:$B,$C135,avlo!$A:$A,$B135)</f>
        <v>1.2700756740000001</v>
      </c>
      <c r="AF135" s="224">
        <f>SUMIFS(avlo!$C:$C,avlo!$B:$B,$C135,avlo!$A:$A,$B135)</f>
        <v>1.2700756740000001</v>
      </c>
      <c r="AG135" s="225">
        <f>SUMIFS(avlo!$C:$C,avlo!$B:$B,$C135,avlo!$A:$A,$B135)</f>
        <v>1.2700756740000001</v>
      </c>
      <c r="AH135" s="224">
        <f>SUMIFS(avlo!$C:$C,avlo!$B:$B,$C135,avlo!$A:$A,$B135)</f>
        <v>1.2700756740000001</v>
      </c>
      <c r="AI135" s="224">
        <f>SUMIFS(avlo!$C:$C,avlo!$B:$B,$C135,avlo!$A:$A,$B135)</f>
        <v>1.2700756740000001</v>
      </c>
      <c r="AJ135" s="224">
        <f>SUMIFS(avlo!$C:$C,avlo!$B:$B,$C135,avlo!$A:$A,$B135)</f>
        <v>1.2700756740000001</v>
      </c>
      <c r="AK135" s="224">
        <f>SUMIFS(avlo!$C:$C,avlo!$B:$B,$C135,avlo!$A:$A,$B135)</f>
        <v>1.2700756740000001</v>
      </c>
      <c r="AL135" s="224">
        <f>SUMIFS(avlo!$C:$C,avlo!$B:$B,$C135,avlo!$A:$A,$B135)</f>
        <v>1.2700756740000001</v>
      </c>
      <c r="AM135" s="224">
        <f>SUMIFS(avlo!$C:$C,avlo!$B:$B,$C135,avlo!$A:$A,$B135)</f>
        <v>1.2700756740000001</v>
      </c>
      <c r="AN135" s="224">
        <f>SUMIFS(avlo!$C:$C,avlo!$B:$B,$C135,avlo!$A:$A,$B135)</f>
        <v>1.2700756740000001</v>
      </c>
      <c r="AO135" s="224">
        <f>SUMIFS(avlo!$C:$C,avlo!$B:$B,$C135,avlo!$A:$A,$B135)</f>
        <v>1.2700756740000001</v>
      </c>
      <c r="AP135" s="224">
        <f>SUMIFS(avlo!$C:$C,avlo!$B:$B,$C135,avlo!$A:$A,$B135)</f>
        <v>1.2700756740000001</v>
      </c>
      <c r="AQ135" s="224">
        <f>SUMIFS(avlo!$C:$C,avlo!$B:$B,$C135,avlo!$A:$A,$B135)</f>
        <v>1.2700756740000001</v>
      </c>
      <c r="AR135" s="224">
        <f>SUMIFS(avlo!$C:$C,avlo!$B:$B,$C135,avlo!$A:$A,$B135)</f>
        <v>1.2700756740000001</v>
      </c>
      <c r="AS135" s="224">
        <f>SUMIFS(avlo!$C:$C,avlo!$B:$B,$C135,avlo!$A:$A,$B135)</f>
        <v>1.2700756740000001</v>
      </c>
      <c r="AT135" s="224">
        <f>SUMIFS(avlo!$C:$C,avlo!$B:$B,$C135,avlo!$A:$A,$B135)</f>
        <v>1.2700756740000001</v>
      </c>
      <c r="AU135" s="224">
        <f>SUMIFS(avlo!$C:$C,avlo!$B:$B,$C135,avlo!$A:$A,$B135)</f>
        <v>1.2700756740000001</v>
      </c>
      <c r="AV135" s="224">
        <f>SUMIFS(avlo!$C:$C,avlo!$B:$B,$C135,avlo!$A:$A,$B135)</f>
        <v>1.2700756740000001</v>
      </c>
      <c r="AW135" s="224">
        <f>SUMIFS(avlo!$C:$C,avlo!$B:$B,$C135,avlo!$A:$A,$B135)</f>
        <v>1.2700756740000001</v>
      </c>
      <c r="AX135" s="224">
        <f>SUMIFS(avlo!$C:$C,avlo!$B:$B,$C135,avlo!$A:$A,$B135)</f>
        <v>1.2700756740000001</v>
      </c>
      <c r="AY135" s="224">
        <f>SUMIFS(avlo!$C:$C,avlo!$B:$B,$C135,avlo!$A:$A,$B135)</f>
        <v>1.2700756740000001</v>
      </c>
      <c r="AZ135" s="224">
        <f>SUMIFS(avlo!$C:$C,avlo!$B:$B,$C135,avlo!$A:$A,$B135)</f>
        <v>1.2700756740000001</v>
      </c>
      <c r="BA135" s="224">
        <f>SUMIFS(avlo!$C:$C,avlo!$B:$B,$C135,avlo!$A:$A,$B135)</f>
        <v>1.2700756740000001</v>
      </c>
      <c r="BB135" s="224">
        <f>SUMIFS(avlo!$C:$C,avlo!$B:$B,$C135,avlo!$A:$A,$B135)</f>
        <v>1.2700756740000001</v>
      </c>
      <c r="BC135" s="224">
        <f>SUMIFS(avlo!$C:$C,avlo!$B:$B,$C135,avlo!$A:$A,$B135)</f>
        <v>1.2700756740000001</v>
      </c>
      <c r="BD135" s="224">
        <f>SUMIFS(avlo!$C:$C,avlo!$B:$B,$C135,avlo!$A:$A,$B135)</f>
        <v>1.2700756740000001</v>
      </c>
      <c r="BE135" s="224">
        <f>SUMIFS(avlo!$C:$C,avlo!$B:$B,$C135,avlo!$A:$A,$B135)</f>
        <v>1.2700756740000001</v>
      </c>
      <c r="BF135" s="224">
        <f>SUMIFS(avlo!$C:$C,avlo!$B:$B,$C135,avlo!$A:$A,$B135)</f>
        <v>1.2700756740000001</v>
      </c>
      <c r="BG135" s="224">
        <f>SUMIFS(avlo!$C:$C,avlo!$B:$B,$C135,avlo!$A:$A,$B135)</f>
        <v>1.2700756740000001</v>
      </c>
      <c r="BH135" s="224">
        <f>SUMIFS(avlo!$C:$C,avlo!$B:$B,$C135,avlo!$A:$A,$B135)</f>
        <v>1.2700756740000001</v>
      </c>
      <c r="BI135" s="224">
        <f>SUMIFS(avlo!$C:$C,avlo!$B:$B,$C135,avlo!$A:$A,$B135)</f>
        <v>1.2700756740000001</v>
      </c>
      <c r="BJ135" s="224">
        <f>SUMIFS(avlo!$C:$C,avlo!$B:$B,$C135,avlo!$A:$A,$B135)</f>
        <v>1.2700756740000001</v>
      </c>
      <c r="BK135" s="224">
        <f>SUMIFS(avlo!$C:$C,avlo!$B:$B,$C135,avlo!$A:$A,$B135)</f>
        <v>1.2700756740000001</v>
      </c>
      <c r="BL135" s="224">
        <f>SUMIFS(avlo!$C:$C,avlo!$B:$B,$C135,avlo!$A:$A,$B135)</f>
        <v>1.2700756740000001</v>
      </c>
    </row>
    <row r="136" spans="2:64" x14ac:dyDescent="0.25">
      <c r="B136" s="221" t="s">
        <v>1445</v>
      </c>
      <c r="C136" s="68" t="s">
        <v>1292</v>
      </c>
      <c r="D136" s="222" t="s">
        <v>1273</v>
      </c>
      <c r="E136" s="224">
        <f>SUMIFS(avlo!$C:$C,avlo!$B:$B,$C136,avlo!$A:$A,$B136)</f>
        <v>1.2700756740000001</v>
      </c>
      <c r="F136" s="224">
        <f>SUMIFS(avlo!$C:$C,avlo!$B:$B,$C136,avlo!$A:$A,$B136)</f>
        <v>1.2700756740000001</v>
      </c>
      <c r="G136" s="224">
        <f>SUMIFS(avlo!$C:$C,avlo!$B:$B,$C136,avlo!$A:$A,$B136)</f>
        <v>1.2700756740000001</v>
      </c>
      <c r="H136" s="224">
        <f>SUMIFS(avlo!$C:$C,avlo!$B:$B,$C136,avlo!$A:$A,$B136)</f>
        <v>1.2700756740000001</v>
      </c>
      <c r="I136" s="224">
        <f>SUMIFS(avlo!$C:$C,avlo!$B:$B,$C136,avlo!$A:$A,$B136)</f>
        <v>1.2700756740000001</v>
      </c>
      <c r="J136" s="224">
        <f>SUMIFS(avlo!$C:$C,avlo!$B:$B,$C136,avlo!$A:$A,$B136)</f>
        <v>1.2700756740000001</v>
      </c>
      <c r="K136" s="224">
        <f>SUMIFS(avlo!$C:$C,avlo!$B:$B,$C136,avlo!$A:$A,$B136)</f>
        <v>1.2700756740000001</v>
      </c>
      <c r="L136" s="224">
        <f>SUMIFS(avlo!$C:$C,avlo!$B:$B,$C136,avlo!$A:$A,$B136)</f>
        <v>1.2700756740000001</v>
      </c>
      <c r="M136" s="224">
        <f>SUMIFS(avlo!$C:$C,avlo!$B:$B,$C136,avlo!$A:$A,$B136)</f>
        <v>1.2700756740000001</v>
      </c>
      <c r="N136" s="224">
        <f>SUMIFS(avlo!$C:$C,avlo!$B:$B,$C136,avlo!$A:$A,$B136)</f>
        <v>1.2700756740000001</v>
      </c>
      <c r="O136" s="224">
        <f>SUMIFS(avlo!$C:$C,avlo!$B:$B,$C136,avlo!$A:$A,$B136)</f>
        <v>1.2700756740000001</v>
      </c>
      <c r="P136" s="224">
        <f>SUMIFS(avlo!$C:$C,avlo!$B:$B,$C136,avlo!$A:$A,$B136)</f>
        <v>1.2700756740000001</v>
      </c>
      <c r="Q136" s="224">
        <f>SUMIFS(avlo!$C:$C,avlo!$B:$B,$C136,avlo!$A:$A,$B136)</f>
        <v>1.2700756740000001</v>
      </c>
      <c r="R136" s="224">
        <f>SUMIFS(avlo!$C:$C,avlo!$B:$B,$C136,avlo!$A:$A,$B136)</f>
        <v>1.2700756740000001</v>
      </c>
      <c r="S136" s="224">
        <f>SUMIFS(avlo!$C:$C,avlo!$B:$B,$C136,avlo!$A:$A,$B136)</f>
        <v>1.2700756740000001</v>
      </c>
      <c r="T136" s="224">
        <f>SUMIFS(avlo!$C:$C,avlo!$B:$B,$C136,avlo!$A:$A,$B136)</f>
        <v>1.2700756740000001</v>
      </c>
      <c r="U136" s="224">
        <f>SUMIFS(avlo!$C:$C,avlo!$B:$B,$C136,avlo!$A:$A,$B136)</f>
        <v>1.2700756740000001</v>
      </c>
      <c r="V136" s="224">
        <f>SUMIFS(avlo!$C:$C,avlo!$B:$B,$C136,avlo!$A:$A,$B136)</f>
        <v>1.2700756740000001</v>
      </c>
      <c r="W136" s="224">
        <f>SUMIFS(avlo!$C:$C,avlo!$B:$B,$C136,avlo!$A:$A,$B136)</f>
        <v>1.2700756740000001</v>
      </c>
      <c r="X136" s="224">
        <f>SUMIFS(avlo!$C:$C,avlo!$B:$B,$C136,avlo!$A:$A,$B136)</f>
        <v>1.2700756740000001</v>
      </c>
      <c r="Y136" s="224">
        <f>SUMIFS(avlo!$C:$C,avlo!$B:$B,$C136,avlo!$A:$A,$B136)</f>
        <v>1.2700756740000001</v>
      </c>
      <c r="Z136" s="224">
        <f>SUMIFS(avlo!$C:$C,avlo!$B:$B,$C136,avlo!$A:$A,$B136)</f>
        <v>1.2700756740000001</v>
      </c>
      <c r="AA136" s="224">
        <f>SUMIFS(avlo!$C:$C,avlo!$B:$B,$C136,avlo!$A:$A,$B136)</f>
        <v>1.2700756740000001</v>
      </c>
      <c r="AB136" s="224">
        <f>SUMIFS(avlo!$C:$C,avlo!$B:$B,$C136,avlo!$A:$A,$B136)</f>
        <v>1.2700756740000001</v>
      </c>
      <c r="AC136" s="224">
        <f>SUMIFS(avlo!$C:$C,avlo!$B:$B,$C136,avlo!$A:$A,$B136)</f>
        <v>1.2700756740000001</v>
      </c>
      <c r="AD136" s="224">
        <f>SUMIFS(avlo!$C:$C,avlo!$B:$B,$C136,avlo!$A:$A,$B136)</f>
        <v>1.2700756740000001</v>
      </c>
      <c r="AE136" s="224">
        <f>SUMIFS(avlo!$C:$C,avlo!$B:$B,$C136,avlo!$A:$A,$B136)</f>
        <v>1.2700756740000001</v>
      </c>
      <c r="AF136" s="224">
        <f>SUMIFS(avlo!$C:$C,avlo!$B:$B,$C136,avlo!$A:$A,$B136)</f>
        <v>1.2700756740000001</v>
      </c>
      <c r="AG136" s="225">
        <f>SUMIFS(avlo!$C:$C,avlo!$B:$B,$C136,avlo!$A:$A,$B136)</f>
        <v>1.2700756740000001</v>
      </c>
      <c r="AH136" s="224">
        <f>SUMIFS(avlo!$C:$C,avlo!$B:$B,$C136,avlo!$A:$A,$B136)</f>
        <v>1.2700756740000001</v>
      </c>
      <c r="AI136" s="224">
        <f>SUMIFS(avlo!$C:$C,avlo!$B:$B,$C136,avlo!$A:$A,$B136)</f>
        <v>1.2700756740000001</v>
      </c>
      <c r="AJ136" s="224">
        <f>SUMIFS(avlo!$C:$C,avlo!$B:$B,$C136,avlo!$A:$A,$B136)</f>
        <v>1.2700756740000001</v>
      </c>
      <c r="AK136" s="224">
        <f>SUMIFS(avlo!$C:$C,avlo!$B:$B,$C136,avlo!$A:$A,$B136)</f>
        <v>1.2700756740000001</v>
      </c>
      <c r="AL136" s="224">
        <f>SUMIFS(avlo!$C:$C,avlo!$B:$B,$C136,avlo!$A:$A,$B136)</f>
        <v>1.2700756740000001</v>
      </c>
      <c r="AM136" s="224">
        <f>SUMIFS(avlo!$C:$C,avlo!$B:$B,$C136,avlo!$A:$A,$B136)</f>
        <v>1.2700756740000001</v>
      </c>
      <c r="AN136" s="224">
        <f>SUMIFS(avlo!$C:$C,avlo!$B:$B,$C136,avlo!$A:$A,$B136)</f>
        <v>1.2700756740000001</v>
      </c>
      <c r="AO136" s="224">
        <f>SUMIFS(avlo!$C:$C,avlo!$B:$B,$C136,avlo!$A:$A,$B136)</f>
        <v>1.2700756740000001</v>
      </c>
      <c r="AP136" s="224">
        <f>SUMIFS(avlo!$C:$C,avlo!$B:$B,$C136,avlo!$A:$A,$B136)</f>
        <v>1.2700756740000001</v>
      </c>
      <c r="AQ136" s="224">
        <f>SUMIFS(avlo!$C:$C,avlo!$B:$B,$C136,avlo!$A:$A,$B136)</f>
        <v>1.2700756740000001</v>
      </c>
      <c r="AR136" s="224">
        <f>SUMIFS(avlo!$C:$C,avlo!$B:$B,$C136,avlo!$A:$A,$B136)</f>
        <v>1.2700756740000001</v>
      </c>
      <c r="AS136" s="224">
        <f>SUMIFS(avlo!$C:$C,avlo!$B:$B,$C136,avlo!$A:$A,$B136)</f>
        <v>1.2700756740000001</v>
      </c>
      <c r="AT136" s="224">
        <f>SUMIFS(avlo!$C:$C,avlo!$B:$B,$C136,avlo!$A:$A,$B136)</f>
        <v>1.2700756740000001</v>
      </c>
      <c r="AU136" s="224">
        <f>SUMIFS(avlo!$C:$C,avlo!$B:$B,$C136,avlo!$A:$A,$B136)</f>
        <v>1.2700756740000001</v>
      </c>
      <c r="AV136" s="224">
        <f>SUMIFS(avlo!$C:$C,avlo!$B:$B,$C136,avlo!$A:$A,$B136)</f>
        <v>1.2700756740000001</v>
      </c>
      <c r="AW136" s="224">
        <f>SUMIFS(avlo!$C:$C,avlo!$B:$B,$C136,avlo!$A:$A,$B136)</f>
        <v>1.2700756740000001</v>
      </c>
      <c r="AX136" s="224">
        <f>SUMIFS(avlo!$C:$C,avlo!$B:$B,$C136,avlo!$A:$A,$B136)</f>
        <v>1.2700756740000001</v>
      </c>
      <c r="AY136" s="224">
        <f>SUMIFS(avlo!$C:$C,avlo!$B:$B,$C136,avlo!$A:$A,$B136)</f>
        <v>1.2700756740000001</v>
      </c>
      <c r="AZ136" s="224">
        <f>SUMIFS(avlo!$C:$C,avlo!$B:$B,$C136,avlo!$A:$A,$B136)</f>
        <v>1.2700756740000001</v>
      </c>
      <c r="BA136" s="224">
        <f>SUMIFS(avlo!$C:$C,avlo!$B:$B,$C136,avlo!$A:$A,$B136)</f>
        <v>1.2700756740000001</v>
      </c>
      <c r="BB136" s="224">
        <f>SUMIFS(avlo!$C:$C,avlo!$B:$B,$C136,avlo!$A:$A,$B136)</f>
        <v>1.2700756740000001</v>
      </c>
      <c r="BC136" s="224">
        <f>SUMIFS(avlo!$C:$C,avlo!$B:$B,$C136,avlo!$A:$A,$B136)</f>
        <v>1.2700756740000001</v>
      </c>
      <c r="BD136" s="224">
        <f>SUMIFS(avlo!$C:$C,avlo!$B:$B,$C136,avlo!$A:$A,$B136)</f>
        <v>1.2700756740000001</v>
      </c>
      <c r="BE136" s="224">
        <f>SUMIFS(avlo!$C:$C,avlo!$B:$B,$C136,avlo!$A:$A,$B136)</f>
        <v>1.2700756740000001</v>
      </c>
      <c r="BF136" s="224">
        <f>SUMIFS(avlo!$C:$C,avlo!$B:$B,$C136,avlo!$A:$A,$B136)</f>
        <v>1.2700756740000001</v>
      </c>
      <c r="BG136" s="224">
        <f>SUMIFS(avlo!$C:$C,avlo!$B:$B,$C136,avlo!$A:$A,$B136)</f>
        <v>1.2700756740000001</v>
      </c>
      <c r="BH136" s="224">
        <f>SUMIFS(avlo!$C:$C,avlo!$B:$B,$C136,avlo!$A:$A,$B136)</f>
        <v>1.2700756740000001</v>
      </c>
      <c r="BI136" s="224">
        <f>SUMIFS(avlo!$C:$C,avlo!$B:$B,$C136,avlo!$A:$A,$B136)</f>
        <v>1.2700756740000001</v>
      </c>
      <c r="BJ136" s="224">
        <f>SUMIFS(avlo!$C:$C,avlo!$B:$B,$C136,avlo!$A:$A,$B136)</f>
        <v>1.2700756740000001</v>
      </c>
      <c r="BK136" s="224">
        <f>SUMIFS(avlo!$C:$C,avlo!$B:$B,$C136,avlo!$A:$A,$B136)</f>
        <v>1.2700756740000001</v>
      </c>
      <c r="BL136" s="224">
        <f>SUMIFS(avlo!$C:$C,avlo!$B:$B,$C136,avlo!$A:$A,$B136)</f>
        <v>1.2700756740000001</v>
      </c>
    </row>
    <row r="137" spans="2:64" x14ac:dyDescent="0.25">
      <c r="B137" s="221" t="s">
        <v>1447</v>
      </c>
      <c r="C137" s="68" t="s">
        <v>1287</v>
      </c>
      <c r="D137" s="222" t="s">
        <v>1268</v>
      </c>
      <c r="E137" s="224">
        <f>SUMIFS(avlo!$C:$C,avlo!$B:$B,$C137,avlo!$A:$A,$B137)</f>
        <v>1</v>
      </c>
      <c r="F137" s="224">
        <f>SUMIFS(avlo!$C:$C,avlo!$B:$B,$C137,avlo!$A:$A,$B137)</f>
        <v>1</v>
      </c>
      <c r="G137" s="224">
        <f>SUMIFS(avlo!$C:$C,avlo!$B:$B,$C137,avlo!$A:$A,$B137)</f>
        <v>1</v>
      </c>
      <c r="H137" s="224">
        <f>SUMIFS(avlo!$C:$C,avlo!$B:$B,$C137,avlo!$A:$A,$B137)</f>
        <v>1</v>
      </c>
      <c r="I137" s="224">
        <f>SUMIFS(avlo!$C:$C,avlo!$B:$B,$C137,avlo!$A:$A,$B137)</f>
        <v>1</v>
      </c>
      <c r="J137" s="224">
        <f>SUMIFS(avlo!$C:$C,avlo!$B:$B,$C137,avlo!$A:$A,$B137)</f>
        <v>1</v>
      </c>
      <c r="K137" s="224">
        <f>SUMIFS(avlo!$C:$C,avlo!$B:$B,$C137,avlo!$A:$A,$B137)</f>
        <v>1</v>
      </c>
      <c r="L137" s="224">
        <f>SUMIFS(avlo!$C:$C,avlo!$B:$B,$C137,avlo!$A:$A,$B137)</f>
        <v>1</v>
      </c>
      <c r="M137" s="224">
        <f>SUMIFS(avlo!$C:$C,avlo!$B:$B,$C137,avlo!$A:$A,$B137)</f>
        <v>1</v>
      </c>
      <c r="N137" s="224">
        <f>SUMIFS(avlo!$C:$C,avlo!$B:$B,$C137,avlo!$A:$A,$B137)</f>
        <v>1</v>
      </c>
      <c r="O137" s="224">
        <f>SUMIFS(avlo!$C:$C,avlo!$B:$B,$C137,avlo!$A:$A,$B137)</f>
        <v>1</v>
      </c>
      <c r="P137" s="224">
        <f>SUMIFS(avlo!$C:$C,avlo!$B:$B,$C137,avlo!$A:$A,$B137)</f>
        <v>1</v>
      </c>
      <c r="Q137" s="224">
        <f>SUMIFS(avlo!$C:$C,avlo!$B:$B,$C137,avlo!$A:$A,$B137)</f>
        <v>1</v>
      </c>
      <c r="R137" s="224">
        <f>SUMIFS(avlo!$C:$C,avlo!$B:$B,$C137,avlo!$A:$A,$B137)</f>
        <v>1</v>
      </c>
      <c r="S137" s="224">
        <f>SUMIFS(avlo!$C:$C,avlo!$B:$B,$C137,avlo!$A:$A,$B137)</f>
        <v>1</v>
      </c>
      <c r="T137" s="224">
        <f>SUMIFS(avlo!$C:$C,avlo!$B:$B,$C137,avlo!$A:$A,$B137)</f>
        <v>1</v>
      </c>
      <c r="U137" s="224">
        <f>SUMIFS(avlo!$C:$C,avlo!$B:$B,$C137,avlo!$A:$A,$B137)</f>
        <v>1</v>
      </c>
      <c r="V137" s="224">
        <f>SUMIFS(avlo!$C:$C,avlo!$B:$B,$C137,avlo!$A:$A,$B137)</f>
        <v>1</v>
      </c>
      <c r="W137" s="224">
        <f>SUMIFS(avlo!$C:$C,avlo!$B:$B,$C137,avlo!$A:$A,$B137)</f>
        <v>1</v>
      </c>
      <c r="X137" s="224">
        <f>SUMIFS(avlo!$C:$C,avlo!$B:$B,$C137,avlo!$A:$A,$B137)</f>
        <v>1</v>
      </c>
      <c r="Y137" s="224">
        <f>SUMIFS(avlo!$C:$C,avlo!$B:$B,$C137,avlo!$A:$A,$B137)</f>
        <v>1</v>
      </c>
      <c r="Z137" s="224">
        <f>SUMIFS(avlo!$C:$C,avlo!$B:$B,$C137,avlo!$A:$A,$B137)</f>
        <v>1</v>
      </c>
      <c r="AA137" s="224">
        <f>SUMIFS(avlo!$C:$C,avlo!$B:$B,$C137,avlo!$A:$A,$B137)</f>
        <v>1</v>
      </c>
      <c r="AB137" s="224">
        <f>SUMIFS(avlo!$C:$C,avlo!$B:$B,$C137,avlo!$A:$A,$B137)</f>
        <v>1</v>
      </c>
      <c r="AC137" s="224">
        <f>SUMIFS(avlo!$C:$C,avlo!$B:$B,$C137,avlo!$A:$A,$B137)</f>
        <v>1</v>
      </c>
      <c r="AD137" s="224">
        <f>SUMIFS(avlo!$C:$C,avlo!$B:$B,$C137,avlo!$A:$A,$B137)</f>
        <v>1</v>
      </c>
      <c r="AE137" s="224">
        <f>SUMIFS(avlo!$C:$C,avlo!$B:$B,$C137,avlo!$A:$A,$B137)</f>
        <v>1</v>
      </c>
      <c r="AF137" s="224">
        <f>SUMIFS(avlo!$C:$C,avlo!$B:$B,$C137,avlo!$A:$A,$B137)</f>
        <v>1</v>
      </c>
      <c r="AG137" s="225">
        <f>SUMIFS(avlo!$C:$C,avlo!$B:$B,$C137,avlo!$A:$A,$B137)</f>
        <v>1</v>
      </c>
      <c r="AH137" s="224">
        <f>SUMIFS(avlo!$C:$C,avlo!$B:$B,$C137,avlo!$A:$A,$B137)</f>
        <v>1</v>
      </c>
      <c r="AI137" s="224">
        <f>SUMIFS(avlo!$C:$C,avlo!$B:$B,$C137,avlo!$A:$A,$B137)</f>
        <v>1</v>
      </c>
      <c r="AJ137" s="224">
        <f>SUMIFS(avlo!$C:$C,avlo!$B:$B,$C137,avlo!$A:$A,$B137)</f>
        <v>1</v>
      </c>
      <c r="AK137" s="224">
        <f>SUMIFS(avlo!$C:$C,avlo!$B:$B,$C137,avlo!$A:$A,$B137)</f>
        <v>1</v>
      </c>
      <c r="AL137" s="224">
        <f>SUMIFS(avlo!$C:$C,avlo!$B:$B,$C137,avlo!$A:$A,$B137)</f>
        <v>1</v>
      </c>
      <c r="AM137" s="224">
        <f>SUMIFS(avlo!$C:$C,avlo!$B:$B,$C137,avlo!$A:$A,$B137)</f>
        <v>1</v>
      </c>
      <c r="AN137" s="224">
        <f>SUMIFS(avlo!$C:$C,avlo!$B:$B,$C137,avlo!$A:$A,$B137)</f>
        <v>1</v>
      </c>
      <c r="AO137" s="224">
        <f>SUMIFS(avlo!$C:$C,avlo!$B:$B,$C137,avlo!$A:$A,$B137)</f>
        <v>1</v>
      </c>
      <c r="AP137" s="224">
        <f>SUMIFS(avlo!$C:$C,avlo!$B:$B,$C137,avlo!$A:$A,$B137)</f>
        <v>1</v>
      </c>
      <c r="AQ137" s="224">
        <f>SUMIFS(avlo!$C:$C,avlo!$B:$B,$C137,avlo!$A:$A,$B137)</f>
        <v>1</v>
      </c>
      <c r="AR137" s="224">
        <f>SUMIFS(avlo!$C:$C,avlo!$B:$B,$C137,avlo!$A:$A,$B137)</f>
        <v>1</v>
      </c>
      <c r="AS137" s="224">
        <f>SUMIFS(avlo!$C:$C,avlo!$B:$B,$C137,avlo!$A:$A,$B137)</f>
        <v>1</v>
      </c>
      <c r="AT137" s="224">
        <f>SUMIFS(avlo!$C:$C,avlo!$B:$B,$C137,avlo!$A:$A,$B137)</f>
        <v>1</v>
      </c>
      <c r="AU137" s="224">
        <f>SUMIFS(avlo!$C:$C,avlo!$B:$B,$C137,avlo!$A:$A,$B137)</f>
        <v>1</v>
      </c>
      <c r="AV137" s="224">
        <f>SUMIFS(avlo!$C:$C,avlo!$B:$B,$C137,avlo!$A:$A,$B137)</f>
        <v>1</v>
      </c>
      <c r="AW137" s="224">
        <f>SUMIFS(avlo!$C:$C,avlo!$B:$B,$C137,avlo!$A:$A,$B137)</f>
        <v>1</v>
      </c>
      <c r="AX137" s="224">
        <f>SUMIFS(avlo!$C:$C,avlo!$B:$B,$C137,avlo!$A:$A,$B137)</f>
        <v>1</v>
      </c>
      <c r="AY137" s="224">
        <f>SUMIFS(avlo!$C:$C,avlo!$B:$B,$C137,avlo!$A:$A,$B137)</f>
        <v>1</v>
      </c>
      <c r="AZ137" s="224">
        <f>SUMIFS(avlo!$C:$C,avlo!$B:$B,$C137,avlo!$A:$A,$B137)</f>
        <v>1</v>
      </c>
      <c r="BA137" s="224">
        <f>SUMIFS(avlo!$C:$C,avlo!$B:$B,$C137,avlo!$A:$A,$B137)</f>
        <v>1</v>
      </c>
      <c r="BB137" s="224">
        <f>SUMIFS(avlo!$C:$C,avlo!$B:$B,$C137,avlo!$A:$A,$B137)</f>
        <v>1</v>
      </c>
      <c r="BC137" s="224">
        <f>SUMIFS(avlo!$C:$C,avlo!$B:$B,$C137,avlo!$A:$A,$B137)</f>
        <v>1</v>
      </c>
      <c r="BD137" s="224">
        <f>SUMIFS(avlo!$C:$C,avlo!$B:$B,$C137,avlo!$A:$A,$B137)</f>
        <v>1</v>
      </c>
      <c r="BE137" s="224">
        <f>SUMIFS(avlo!$C:$C,avlo!$B:$B,$C137,avlo!$A:$A,$B137)</f>
        <v>1</v>
      </c>
      <c r="BF137" s="224">
        <f>SUMIFS(avlo!$C:$C,avlo!$B:$B,$C137,avlo!$A:$A,$B137)</f>
        <v>1</v>
      </c>
      <c r="BG137" s="224">
        <f>SUMIFS(avlo!$C:$C,avlo!$B:$B,$C137,avlo!$A:$A,$B137)</f>
        <v>1</v>
      </c>
      <c r="BH137" s="224">
        <f>SUMIFS(avlo!$C:$C,avlo!$B:$B,$C137,avlo!$A:$A,$B137)</f>
        <v>1</v>
      </c>
      <c r="BI137" s="224">
        <f>SUMIFS(avlo!$C:$C,avlo!$B:$B,$C137,avlo!$A:$A,$B137)</f>
        <v>1</v>
      </c>
      <c r="BJ137" s="224">
        <f>SUMIFS(avlo!$C:$C,avlo!$B:$B,$C137,avlo!$A:$A,$B137)</f>
        <v>1</v>
      </c>
      <c r="BK137" s="224">
        <f>SUMIFS(avlo!$C:$C,avlo!$B:$B,$C137,avlo!$A:$A,$B137)</f>
        <v>1</v>
      </c>
      <c r="BL137" s="224">
        <f>SUMIFS(avlo!$C:$C,avlo!$B:$B,$C137,avlo!$A:$A,$B137)</f>
        <v>1</v>
      </c>
    </row>
    <row r="138" spans="2:64" x14ac:dyDescent="0.25">
      <c r="B138" s="221" t="s">
        <v>1447</v>
      </c>
      <c r="C138" s="68" t="s">
        <v>1287</v>
      </c>
      <c r="D138" s="222" t="s">
        <v>1269</v>
      </c>
      <c r="E138" s="224">
        <f>SUMIFS(avlo!$C:$C,avlo!$B:$B,$C138,avlo!$A:$A,$B138)</f>
        <v>1</v>
      </c>
      <c r="F138" s="224">
        <f>SUMIFS(avlo!$C:$C,avlo!$B:$B,$C138,avlo!$A:$A,$B138)</f>
        <v>1</v>
      </c>
      <c r="G138" s="224">
        <f>SUMIFS(avlo!$C:$C,avlo!$B:$B,$C138,avlo!$A:$A,$B138)</f>
        <v>1</v>
      </c>
      <c r="H138" s="224">
        <f>SUMIFS(avlo!$C:$C,avlo!$B:$B,$C138,avlo!$A:$A,$B138)</f>
        <v>1</v>
      </c>
      <c r="I138" s="224">
        <f>SUMIFS(avlo!$C:$C,avlo!$B:$B,$C138,avlo!$A:$A,$B138)</f>
        <v>1</v>
      </c>
      <c r="J138" s="224">
        <f>SUMIFS(avlo!$C:$C,avlo!$B:$B,$C138,avlo!$A:$A,$B138)</f>
        <v>1</v>
      </c>
      <c r="K138" s="224">
        <f>SUMIFS(avlo!$C:$C,avlo!$B:$B,$C138,avlo!$A:$A,$B138)</f>
        <v>1</v>
      </c>
      <c r="L138" s="224">
        <f>SUMIFS(avlo!$C:$C,avlo!$B:$B,$C138,avlo!$A:$A,$B138)</f>
        <v>1</v>
      </c>
      <c r="M138" s="224">
        <f>SUMIFS(avlo!$C:$C,avlo!$B:$B,$C138,avlo!$A:$A,$B138)</f>
        <v>1</v>
      </c>
      <c r="N138" s="224">
        <f>SUMIFS(avlo!$C:$C,avlo!$B:$B,$C138,avlo!$A:$A,$B138)</f>
        <v>1</v>
      </c>
      <c r="O138" s="224">
        <f>SUMIFS(avlo!$C:$C,avlo!$B:$B,$C138,avlo!$A:$A,$B138)</f>
        <v>1</v>
      </c>
      <c r="P138" s="224">
        <f>SUMIFS(avlo!$C:$C,avlo!$B:$B,$C138,avlo!$A:$A,$B138)</f>
        <v>1</v>
      </c>
      <c r="Q138" s="224">
        <f>SUMIFS(avlo!$C:$C,avlo!$B:$B,$C138,avlo!$A:$A,$B138)</f>
        <v>1</v>
      </c>
      <c r="R138" s="224">
        <f>SUMIFS(avlo!$C:$C,avlo!$B:$B,$C138,avlo!$A:$A,$B138)</f>
        <v>1</v>
      </c>
      <c r="S138" s="224">
        <f>SUMIFS(avlo!$C:$C,avlo!$B:$B,$C138,avlo!$A:$A,$B138)</f>
        <v>1</v>
      </c>
      <c r="T138" s="224">
        <f>SUMIFS(avlo!$C:$C,avlo!$B:$B,$C138,avlo!$A:$A,$B138)</f>
        <v>1</v>
      </c>
      <c r="U138" s="224">
        <f>SUMIFS(avlo!$C:$C,avlo!$B:$B,$C138,avlo!$A:$A,$B138)</f>
        <v>1</v>
      </c>
      <c r="V138" s="224">
        <f>SUMIFS(avlo!$C:$C,avlo!$B:$B,$C138,avlo!$A:$A,$B138)</f>
        <v>1</v>
      </c>
      <c r="W138" s="224">
        <f>SUMIFS(avlo!$C:$C,avlo!$B:$B,$C138,avlo!$A:$A,$B138)</f>
        <v>1</v>
      </c>
      <c r="X138" s="224">
        <f>SUMIFS(avlo!$C:$C,avlo!$B:$B,$C138,avlo!$A:$A,$B138)</f>
        <v>1</v>
      </c>
      <c r="Y138" s="224">
        <f>SUMIFS(avlo!$C:$C,avlo!$B:$B,$C138,avlo!$A:$A,$B138)</f>
        <v>1</v>
      </c>
      <c r="Z138" s="224">
        <f>SUMIFS(avlo!$C:$C,avlo!$B:$B,$C138,avlo!$A:$A,$B138)</f>
        <v>1</v>
      </c>
      <c r="AA138" s="224">
        <f>SUMIFS(avlo!$C:$C,avlo!$B:$B,$C138,avlo!$A:$A,$B138)</f>
        <v>1</v>
      </c>
      <c r="AB138" s="224">
        <f>SUMIFS(avlo!$C:$C,avlo!$B:$B,$C138,avlo!$A:$A,$B138)</f>
        <v>1</v>
      </c>
      <c r="AC138" s="224">
        <f>SUMIFS(avlo!$C:$C,avlo!$B:$B,$C138,avlo!$A:$A,$B138)</f>
        <v>1</v>
      </c>
      <c r="AD138" s="224">
        <f>SUMIFS(avlo!$C:$C,avlo!$B:$B,$C138,avlo!$A:$A,$B138)</f>
        <v>1</v>
      </c>
      <c r="AE138" s="224">
        <f>SUMIFS(avlo!$C:$C,avlo!$B:$B,$C138,avlo!$A:$A,$B138)</f>
        <v>1</v>
      </c>
      <c r="AF138" s="224">
        <f>SUMIFS(avlo!$C:$C,avlo!$B:$B,$C138,avlo!$A:$A,$B138)</f>
        <v>1</v>
      </c>
      <c r="AG138" s="225">
        <f>SUMIFS(avlo!$C:$C,avlo!$B:$B,$C138,avlo!$A:$A,$B138)</f>
        <v>1</v>
      </c>
      <c r="AH138" s="224">
        <f>SUMIFS(avlo!$C:$C,avlo!$B:$B,$C138,avlo!$A:$A,$B138)</f>
        <v>1</v>
      </c>
      <c r="AI138" s="224">
        <f>SUMIFS(avlo!$C:$C,avlo!$B:$B,$C138,avlo!$A:$A,$B138)</f>
        <v>1</v>
      </c>
      <c r="AJ138" s="224">
        <f>SUMIFS(avlo!$C:$C,avlo!$B:$B,$C138,avlo!$A:$A,$B138)</f>
        <v>1</v>
      </c>
      <c r="AK138" s="224">
        <f>SUMIFS(avlo!$C:$C,avlo!$B:$B,$C138,avlo!$A:$A,$B138)</f>
        <v>1</v>
      </c>
      <c r="AL138" s="224">
        <f>SUMIFS(avlo!$C:$C,avlo!$B:$B,$C138,avlo!$A:$A,$B138)</f>
        <v>1</v>
      </c>
      <c r="AM138" s="224">
        <f>SUMIFS(avlo!$C:$C,avlo!$B:$B,$C138,avlo!$A:$A,$B138)</f>
        <v>1</v>
      </c>
      <c r="AN138" s="224">
        <f>SUMIFS(avlo!$C:$C,avlo!$B:$B,$C138,avlo!$A:$A,$B138)</f>
        <v>1</v>
      </c>
      <c r="AO138" s="224">
        <f>SUMIFS(avlo!$C:$C,avlo!$B:$B,$C138,avlo!$A:$A,$B138)</f>
        <v>1</v>
      </c>
      <c r="AP138" s="224">
        <f>SUMIFS(avlo!$C:$C,avlo!$B:$B,$C138,avlo!$A:$A,$B138)</f>
        <v>1</v>
      </c>
      <c r="AQ138" s="224">
        <f>SUMIFS(avlo!$C:$C,avlo!$B:$B,$C138,avlo!$A:$A,$B138)</f>
        <v>1</v>
      </c>
      <c r="AR138" s="224">
        <f>SUMIFS(avlo!$C:$C,avlo!$B:$B,$C138,avlo!$A:$A,$B138)</f>
        <v>1</v>
      </c>
      <c r="AS138" s="224">
        <f>SUMIFS(avlo!$C:$C,avlo!$B:$B,$C138,avlo!$A:$A,$B138)</f>
        <v>1</v>
      </c>
      <c r="AT138" s="224">
        <f>SUMIFS(avlo!$C:$C,avlo!$B:$B,$C138,avlo!$A:$A,$B138)</f>
        <v>1</v>
      </c>
      <c r="AU138" s="224">
        <f>SUMIFS(avlo!$C:$C,avlo!$B:$B,$C138,avlo!$A:$A,$B138)</f>
        <v>1</v>
      </c>
      <c r="AV138" s="224">
        <f>SUMIFS(avlo!$C:$C,avlo!$B:$B,$C138,avlo!$A:$A,$B138)</f>
        <v>1</v>
      </c>
      <c r="AW138" s="224">
        <f>SUMIFS(avlo!$C:$C,avlo!$B:$B,$C138,avlo!$A:$A,$B138)</f>
        <v>1</v>
      </c>
      <c r="AX138" s="224">
        <f>SUMIFS(avlo!$C:$C,avlo!$B:$B,$C138,avlo!$A:$A,$B138)</f>
        <v>1</v>
      </c>
      <c r="AY138" s="224">
        <f>SUMIFS(avlo!$C:$C,avlo!$B:$B,$C138,avlo!$A:$A,$B138)</f>
        <v>1</v>
      </c>
      <c r="AZ138" s="224">
        <f>SUMIFS(avlo!$C:$C,avlo!$B:$B,$C138,avlo!$A:$A,$B138)</f>
        <v>1</v>
      </c>
      <c r="BA138" s="224">
        <f>SUMIFS(avlo!$C:$C,avlo!$B:$B,$C138,avlo!$A:$A,$B138)</f>
        <v>1</v>
      </c>
      <c r="BB138" s="224">
        <f>SUMIFS(avlo!$C:$C,avlo!$B:$B,$C138,avlo!$A:$A,$B138)</f>
        <v>1</v>
      </c>
      <c r="BC138" s="224">
        <f>SUMIFS(avlo!$C:$C,avlo!$B:$B,$C138,avlo!$A:$A,$B138)</f>
        <v>1</v>
      </c>
      <c r="BD138" s="224">
        <f>SUMIFS(avlo!$C:$C,avlo!$B:$B,$C138,avlo!$A:$A,$B138)</f>
        <v>1</v>
      </c>
      <c r="BE138" s="224">
        <f>SUMIFS(avlo!$C:$C,avlo!$B:$B,$C138,avlo!$A:$A,$B138)</f>
        <v>1</v>
      </c>
      <c r="BF138" s="224">
        <f>SUMIFS(avlo!$C:$C,avlo!$B:$B,$C138,avlo!$A:$A,$B138)</f>
        <v>1</v>
      </c>
      <c r="BG138" s="224">
        <f>SUMIFS(avlo!$C:$C,avlo!$B:$B,$C138,avlo!$A:$A,$B138)</f>
        <v>1</v>
      </c>
      <c r="BH138" s="224">
        <f>SUMIFS(avlo!$C:$C,avlo!$B:$B,$C138,avlo!$A:$A,$B138)</f>
        <v>1</v>
      </c>
      <c r="BI138" s="224">
        <f>SUMIFS(avlo!$C:$C,avlo!$B:$B,$C138,avlo!$A:$A,$B138)</f>
        <v>1</v>
      </c>
      <c r="BJ138" s="224">
        <f>SUMIFS(avlo!$C:$C,avlo!$B:$B,$C138,avlo!$A:$A,$B138)</f>
        <v>1</v>
      </c>
      <c r="BK138" s="224">
        <f>SUMIFS(avlo!$C:$C,avlo!$B:$B,$C138,avlo!$A:$A,$B138)</f>
        <v>1</v>
      </c>
      <c r="BL138" s="224">
        <f>SUMIFS(avlo!$C:$C,avlo!$B:$B,$C138,avlo!$A:$A,$B138)</f>
        <v>1</v>
      </c>
    </row>
    <row r="139" spans="2:64" x14ac:dyDescent="0.25">
      <c r="B139" s="221" t="s">
        <v>1447</v>
      </c>
      <c r="C139" s="68" t="s">
        <v>1287</v>
      </c>
      <c r="D139" s="222" t="s">
        <v>1270</v>
      </c>
      <c r="E139" s="224">
        <f>SUMIFS(avlo!$C:$C,avlo!$B:$B,$C139,avlo!$A:$A,$B139)</f>
        <v>1</v>
      </c>
      <c r="F139" s="224">
        <f>SUMIFS(avlo!$C:$C,avlo!$B:$B,$C139,avlo!$A:$A,$B139)</f>
        <v>1</v>
      </c>
      <c r="G139" s="224">
        <f>SUMIFS(avlo!$C:$C,avlo!$B:$B,$C139,avlo!$A:$A,$B139)</f>
        <v>1</v>
      </c>
      <c r="H139" s="224">
        <f>SUMIFS(avlo!$C:$C,avlo!$B:$B,$C139,avlo!$A:$A,$B139)</f>
        <v>1</v>
      </c>
      <c r="I139" s="224">
        <f>SUMIFS(avlo!$C:$C,avlo!$B:$B,$C139,avlo!$A:$A,$B139)</f>
        <v>1</v>
      </c>
      <c r="J139" s="224">
        <f>SUMIFS(avlo!$C:$C,avlo!$B:$B,$C139,avlo!$A:$A,$B139)</f>
        <v>1</v>
      </c>
      <c r="K139" s="224">
        <f>SUMIFS(avlo!$C:$C,avlo!$B:$B,$C139,avlo!$A:$A,$B139)</f>
        <v>1</v>
      </c>
      <c r="L139" s="224">
        <f>SUMIFS(avlo!$C:$C,avlo!$B:$B,$C139,avlo!$A:$A,$B139)</f>
        <v>1</v>
      </c>
      <c r="M139" s="224">
        <f>SUMIFS(avlo!$C:$C,avlo!$B:$B,$C139,avlo!$A:$A,$B139)</f>
        <v>1</v>
      </c>
      <c r="N139" s="224">
        <f>SUMIFS(avlo!$C:$C,avlo!$B:$B,$C139,avlo!$A:$A,$B139)</f>
        <v>1</v>
      </c>
      <c r="O139" s="224">
        <f>SUMIFS(avlo!$C:$C,avlo!$B:$B,$C139,avlo!$A:$A,$B139)</f>
        <v>1</v>
      </c>
      <c r="P139" s="224">
        <f>SUMIFS(avlo!$C:$C,avlo!$B:$B,$C139,avlo!$A:$A,$B139)</f>
        <v>1</v>
      </c>
      <c r="Q139" s="224">
        <f>SUMIFS(avlo!$C:$C,avlo!$B:$B,$C139,avlo!$A:$A,$B139)</f>
        <v>1</v>
      </c>
      <c r="R139" s="224">
        <f>SUMIFS(avlo!$C:$C,avlo!$B:$B,$C139,avlo!$A:$A,$B139)</f>
        <v>1</v>
      </c>
      <c r="S139" s="224">
        <f>SUMIFS(avlo!$C:$C,avlo!$B:$B,$C139,avlo!$A:$A,$B139)</f>
        <v>1</v>
      </c>
      <c r="T139" s="224">
        <f>SUMIFS(avlo!$C:$C,avlo!$B:$B,$C139,avlo!$A:$A,$B139)</f>
        <v>1</v>
      </c>
      <c r="U139" s="224">
        <f>SUMIFS(avlo!$C:$C,avlo!$B:$B,$C139,avlo!$A:$A,$B139)</f>
        <v>1</v>
      </c>
      <c r="V139" s="224">
        <f>SUMIFS(avlo!$C:$C,avlo!$B:$B,$C139,avlo!$A:$A,$B139)</f>
        <v>1</v>
      </c>
      <c r="W139" s="224">
        <f>SUMIFS(avlo!$C:$C,avlo!$B:$B,$C139,avlo!$A:$A,$B139)</f>
        <v>1</v>
      </c>
      <c r="X139" s="224">
        <f>SUMIFS(avlo!$C:$C,avlo!$B:$B,$C139,avlo!$A:$A,$B139)</f>
        <v>1</v>
      </c>
      <c r="Y139" s="224">
        <f>SUMIFS(avlo!$C:$C,avlo!$B:$B,$C139,avlo!$A:$A,$B139)</f>
        <v>1</v>
      </c>
      <c r="Z139" s="224">
        <f>SUMIFS(avlo!$C:$C,avlo!$B:$B,$C139,avlo!$A:$A,$B139)</f>
        <v>1</v>
      </c>
      <c r="AA139" s="224">
        <f>SUMIFS(avlo!$C:$C,avlo!$B:$B,$C139,avlo!$A:$A,$B139)</f>
        <v>1</v>
      </c>
      <c r="AB139" s="224">
        <f>SUMIFS(avlo!$C:$C,avlo!$B:$B,$C139,avlo!$A:$A,$B139)</f>
        <v>1</v>
      </c>
      <c r="AC139" s="224">
        <f>SUMIFS(avlo!$C:$C,avlo!$B:$B,$C139,avlo!$A:$A,$B139)</f>
        <v>1</v>
      </c>
      <c r="AD139" s="224">
        <f>SUMIFS(avlo!$C:$C,avlo!$B:$B,$C139,avlo!$A:$A,$B139)</f>
        <v>1</v>
      </c>
      <c r="AE139" s="224">
        <f>SUMIFS(avlo!$C:$C,avlo!$B:$B,$C139,avlo!$A:$A,$B139)</f>
        <v>1</v>
      </c>
      <c r="AF139" s="224">
        <f>SUMIFS(avlo!$C:$C,avlo!$B:$B,$C139,avlo!$A:$A,$B139)</f>
        <v>1</v>
      </c>
      <c r="AG139" s="225">
        <f>SUMIFS(avlo!$C:$C,avlo!$B:$B,$C139,avlo!$A:$A,$B139)</f>
        <v>1</v>
      </c>
      <c r="AH139" s="224">
        <f>SUMIFS(avlo!$C:$C,avlo!$B:$B,$C139,avlo!$A:$A,$B139)</f>
        <v>1</v>
      </c>
      <c r="AI139" s="224">
        <f>SUMIFS(avlo!$C:$C,avlo!$B:$B,$C139,avlo!$A:$A,$B139)</f>
        <v>1</v>
      </c>
      <c r="AJ139" s="224">
        <f>SUMIFS(avlo!$C:$C,avlo!$B:$B,$C139,avlo!$A:$A,$B139)</f>
        <v>1</v>
      </c>
      <c r="AK139" s="224">
        <f>SUMIFS(avlo!$C:$C,avlo!$B:$B,$C139,avlo!$A:$A,$B139)</f>
        <v>1</v>
      </c>
      <c r="AL139" s="224">
        <f>SUMIFS(avlo!$C:$C,avlo!$B:$B,$C139,avlo!$A:$A,$B139)</f>
        <v>1</v>
      </c>
      <c r="AM139" s="224">
        <f>SUMIFS(avlo!$C:$C,avlo!$B:$B,$C139,avlo!$A:$A,$B139)</f>
        <v>1</v>
      </c>
      <c r="AN139" s="224">
        <f>SUMIFS(avlo!$C:$C,avlo!$B:$B,$C139,avlo!$A:$A,$B139)</f>
        <v>1</v>
      </c>
      <c r="AO139" s="224">
        <f>SUMIFS(avlo!$C:$C,avlo!$B:$B,$C139,avlo!$A:$A,$B139)</f>
        <v>1</v>
      </c>
      <c r="AP139" s="224">
        <f>SUMIFS(avlo!$C:$C,avlo!$B:$B,$C139,avlo!$A:$A,$B139)</f>
        <v>1</v>
      </c>
      <c r="AQ139" s="224">
        <f>SUMIFS(avlo!$C:$C,avlo!$B:$B,$C139,avlo!$A:$A,$B139)</f>
        <v>1</v>
      </c>
      <c r="AR139" s="224">
        <f>SUMIFS(avlo!$C:$C,avlo!$B:$B,$C139,avlo!$A:$A,$B139)</f>
        <v>1</v>
      </c>
      <c r="AS139" s="224">
        <f>SUMIFS(avlo!$C:$C,avlo!$B:$B,$C139,avlo!$A:$A,$B139)</f>
        <v>1</v>
      </c>
      <c r="AT139" s="224">
        <f>SUMIFS(avlo!$C:$C,avlo!$B:$B,$C139,avlo!$A:$A,$B139)</f>
        <v>1</v>
      </c>
      <c r="AU139" s="224">
        <f>SUMIFS(avlo!$C:$C,avlo!$B:$B,$C139,avlo!$A:$A,$B139)</f>
        <v>1</v>
      </c>
      <c r="AV139" s="224">
        <f>SUMIFS(avlo!$C:$C,avlo!$B:$B,$C139,avlo!$A:$A,$B139)</f>
        <v>1</v>
      </c>
      <c r="AW139" s="224">
        <f>SUMIFS(avlo!$C:$C,avlo!$B:$B,$C139,avlo!$A:$A,$B139)</f>
        <v>1</v>
      </c>
      <c r="AX139" s="224">
        <f>SUMIFS(avlo!$C:$C,avlo!$B:$B,$C139,avlo!$A:$A,$B139)</f>
        <v>1</v>
      </c>
      <c r="AY139" s="224">
        <f>SUMIFS(avlo!$C:$C,avlo!$B:$B,$C139,avlo!$A:$A,$B139)</f>
        <v>1</v>
      </c>
      <c r="AZ139" s="224">
        <f>SUMIFS(avlo!$C:$C,avlo!$B:$B,$C139,avlo!$A:$A,$B139)</f>
        <v>1</v>
      </c>
      <c r="BA139" s="224">
        <f>SUMIFS(avlo!$C:$C,avlo!$B:$B,$C139,avlo!$A:$A,$B139)</f>
        <v>1</v>
      </c>
      <c r="BB139" s="224">
        <f>SUMIFS(avlo!$C:$C,avlo!$B:$B,$C139,avlo!$A:$A,$B139)</f>
        <v>1</v>
      </c>
      <c r="BC139" s="224">
        <f>SUMIFS(avlo!$C:$C,avlo!$B:$B,$C139,avlo!$A:$A,$B139)</f>
        <v>1</v>
      </c>
      <c r="BD139" s="224">
        <f>SUMIFS(avlo!$C:$C,avlo!$B:$B,$C139,avlo!$A:$A,$B139)</f>
        <v>1</v>
      </c>
      <c r="BE139" s="224">
        <f>SUMIFS(avlo!$C:$C,avlo!$B:$B,$C139,avlo!$A:$A,$B139)</f>
        <v>1</v>
      </c>
      <c r="BF139" s="224">
        <f>SUMIFS(avlo!$C:$C,avlo!$B:$B,$C139,avlo!$A:$A,$B139)</f>
        <v>1</v>
      </c>
      <c r="BG139" s="224">
        <f>SUMIFS(avlo!$C:$C,avlo!$B:$B,$C139,avlo!$A:$A,$B139)</f>
        <v>1</v>
      </c>
      <c r="BH139" s="224">
        <f>SUMIFS(avlo!$C:$C,avlo!$B:$B,$C139,avlo!$A:$A,$B139)</f>
        <v>1</v>
      </c>
      <c r="BI139" s="224">
        <f>SUMIFS(avlo!$C:$C,avlo!$B:$B,$C139,avlo!$A:$A,$B139)</f>
        <v>1</v>
      </c>
      <c r="BJ139" s="224">
        <f>SUMIFS(avlo!$C:$C,avlo!$B:$B,$C139,avlo!$A:$A,$B139)</f>
        <v>1</v>
      </c>
      <c r="BK139" s="224">
        <f>SUMIFS(avlo!$C:$C,avlo!$B:$B,$C139,avlo!$A:$A,$B139)</f>
        <v>1</v>
      </c>
      <c r="BL139" s="224">
        <f>SUMIFS(avlo!$C:$C,avlo!$B:$B,$C139,avlo!$A:$A,$B139)</f>
        <v>1</v>
      </c>
    </row>
    <row r="140" spans="2:64" x14ac:dyDescent="0.25">
      <c r="B140" s="221" t="s">
        <v>1447</v>
      </c>
      <c r="C140" s="68" t="s">
        <v>1287</v>
      </c>
      <c r="D140" s="222" t="s">
        <v>1271</v>
      </c>
      <c r="E140" s="224">
        <f>SUMIFS(avlo!$C:$C,avlo!$B:$B,$C140,avlo!$A:$A,$B140)</f>
        <v>1</v>
      </c>
      <c r="F140" s="224">
        <f>SUMIFS(avlo!$C:$C,avlo!$B:$B,$C140,avlo!$A:$A,$B140)</f>
        <v>1</v>
      </c>
      <c r="G140" s="224">
        <f>SUMIFS(avlo!$C:$C,avlo!$B:$B,$C140,avlo!$A:$A,$B140)</f>
        <v>1</v>
      </c>
      <c r="H140" s="224">
        <f>SUMIFS(avlo!$C:$C,avlo!$B:$B,$C140,avlo!$A:$A,$B140)</f>
        <v>1</v>
      </c>
      <c r="I140" s="224">
        <f>SUMIFS(avlo!$C:$C,avlo!$B:$B,$C140,avlo!$A:$A,$B140)</f>
        <v>1</v>
      </c>
      <c r="J140" s="224">
        <f>SUMIFS(avlo!$C:$C,avlo!$B:$B,$C140,avlo!$A:$A,$B140)</f>
        <v>1</v>
      </c>
      <c r="K140" s="224">
        <f>SUMIFS(avlo!$C:$C,avlo!$B:$B,$C140,avlo!$A:$A,$B140)</f>
        <v>1</v>
      </c>
      <c r="L140" s="224">
        <f>SUMIFS(avlo!$C:$C,avlo!$B:$B,$C140,avlo!$A:$A,$B140)</f>
        <v>1</v>
      </c>
      <c r="M140" s="224">
        <f>SUMIFS(avlo!$C:$C,avlo!$B:$B,$C140,avlo!$A:$A,$B140)</f>
        <v>1</v>
      </c>
      <c r="N140" s="224">
        <f>SUMIFS(avlo!$C:$C,avlo!$B:$B,$C140,avlo!$A:$A,$B140)</f>
        <v>1</v>
      </c>
      <c r="O140" s="224">
        <f>SUMIFS(avlo!$C:$C,avlo!$B:$B,$C140,avlo!$A:$A,$B140)</f>
        <v>1</v>
      </c>
      <c r="P140" s="224">
        <f>SUMIFS(avlo!$C:$C,avlo!$B:$B,$C140,avlo!$A:$A,$B140)</f>
        <v>1</v>
      </c>
      <c r="Q140" s="224">
        <f>SUMIFS(avlo!$C:$C,avlo!$B:$B,$C140,avlo!$A:$A,$B140)</f>
        <v>1</v>
      </c>
      <c r="R140" s="224">
        <f>SUMIFS(avlo!$C:$C,avlo!$B:$B,$C140,avlo!$A:$A,$B140)</f>
        <v>1</v>
      </c>
      <c r="S140" s="224">
        <f>SUMIFS(avlo!$C:$C,avlo!$B:$B,$C140,avlo!$A:$A,$B140)</f>
        <v>1</v>
      </c>
      <c r="T140" s="224">
        <f>SUMIFS(avlo!$C:$C,avlo!$B:$B,$C140,avlo!$A:$A,$B140)</f>
        <v>1</v>
      </c>
      <c r="U140" s="224">
        <f>SUMIFS(avlo!$C:$C,avlo!$B:$B,$C140,avlo!$A:$A,$B140)</f>
        <v>1</v>
      </c>
      <c r="V140" s="224">
        <f>SUMIFS(avlo!$C:$C,avlo!$B:$B,$C140,avlo!$A:$A,$B140)</f>
        <v>1</v>
      </c>
      <c r="W140" s="224">
        <f>SUMIFS(avlo!$C:$C,avlo!$B:$B,$C140,avlo!$A:$A,$B140)</f>
        <v>1</v>
      </c>
      <c r="X140" s="224">
        <f>SUMIFS(avlo!$C:$C,avlo!$B:$B,$C140,avlo!$A:$A,$B140)</f>
        <v>1</v>
      </c>
      <c r="Y140" s="224">
        <f>SUMIFS(avlo!$C:$C,avlo!$B:$B,$C140,avlo!$A:$A,$B140)</f>
        <v>1</v>
      </c>
      <c r="Z140" s="224">
        <f>SUMIFS(avlo!$C:$C,avlo!$B:$B,$C140,avlo!$A:$A,$B140)</f>
        <v>1</v>
      </c>
      <c r="AA140" s="224">
        <f>SUMIFS(avlo!$C:$C,avlo!$B:$B,$C140,avlo!$A:$A,$B140)</f>
        <v>1</v>
      </c>
      <c r="AB140" s="224">
        <f>SUMIFS(avlo!$C:$C,avlo!$B:$B,$C140,avlo!$A:$A,$B140)</f>
        <v>1</v>
      </c>
      <c r="AC140" s="224">
        <f>SUMIFS(avlo!$C:$C,avlo!$B:$B,$C140,avlo!$A:$A,$B140)</f>
        <v>1</v>
      </c>
      <c r="AD140" s="224">
        <f>SUMIFS(avlo!$C:$C,avlo!$B:$B,$C140,avlo!$A:$A,$B140)</f>
        <v>1</v>
      </c>
      <c r="AE140" s="224">
        <f>SUMIFS(avlo!$C:$C,avlo!$B:$B,$C140,avlo!$A:$A,$B140)</f>
        <v>1</v>
      </c>
      <c r="AF140" s="224">
        <f>SUMIFS(avlo!$C:$C,avlo!$B:$B,$C140,avlo!$A:$A,$B140)</f>
        <v>1</v>
      </c>
      <c r="AG140" s="225">
        <f>SUMIFS(avlo!$C:$C,avlo!$B:$B,$C140,avlo!$A:$A,$B140)</f>
        <v>1</v>
      </c>
      <c r="AH140" s="224">
        <f>SUMIFS(avlo!$C:$C,avlo!$B:$B,$C140,avlo!$A:$A,$B140)</f>
        <v>1</v>
      </c>
      <c r="AI140" s="224">
        <f>SUMIFS(avlo!$C:$C,avlo!$B:$B,$C140,avlo!$A:$A,$B140)</f>
        <v>1</v>
      </c>
      <c r="AJ140" s="224">
        <f>SUMIFS(avlo!$C:$C,avlo!$B:$B,$C140,avlo!$A:$A,$B140)</f>
        <v>1</v>
      </c>
      <c r="AK140" s="224">
        <f>SUMIFS(avlo!$C:$C,avlo!$B:$B,$C140,avlo!$A:$A,$B140)</f>
        <v>1</v>
      </c>
      <c r="AL140" s="224">
        <f>SUMIFS(avlo!$C:$C,avlo!$B:$B,$C140,avlo!$A:$A,$B140)</f>
        <v>1</v>
      </c>
      <c r="AM140" s="224">
        <f>SUMIFS(avlo!$C:$C,avlo!$B:$B,$C140,avlo!$A:$A,$B140)</f>
        <v>1</v>
      </c>
      <c r="AN140" s="224">
        <f>SUMIFS(avlo!$C:$C,avlo!$B:$B,$C140,avlo!$A:$A,$B140)</f>
        <v>1</v>
      </c>
      <c r="AO140" s="224">
        <f>SUMIFS(avlo!$C:$C,avlo!$B:$B,$C140,avlo!$A:$A,$B140)</f>
        <v>1</v>
      </c>
      <c r="AP140" s="224">
        <f>SUMIFS(avlo!$C:$C,avlo!$B:$B,$C140,avlo!$A:$A,$B140)</f>
        <v>1</v>
      </c>
      <c r="AQ140" s="224">
        <f>SUMIFS(avlo!$C:$C,avlo!$B:$B,$C140,avlo!$A:$A,$B140)</f>
        <v>1</v>
      </c>
      <c r="AR140" s="224">
        <f>SUMIFS(avlo!$C:$C,avlo!$B:$B,$C140,avlo!$A:$A,$B140)</f>
        <v>1</v>
      </c>
      <c r="AS140" s="224">
        <f>SUMIFS(avlo!$C:$C,avlo!$B:$B,$C140,avlo!$A:$A,$B140)</f>
        <v>1</v>
      </c>
      <c r="AT140" s="224">
        <f>SUMIFS(avlo!$C:$C,avlo!$B:$B,$C140,avlo!$A:$A,$B140)</f>
        <v>1</v>
      </c>
      <c r="AU140" s="224">
        <f>SUMIFS(avlo!$C:$C,avlo!$B:$B,$C140,avlo!$A:$A,$B140)</f>
        <v>1</v>
      </c>
      <c r="AV140" s="224">
        <f>SUMIFS(avlo!$C:$C,avlo!$B:$B,$C140,avlo!$A:$A,$B140)</f>
        <v>1</v>
      </c>
      <c r="AW140" s="224">
        <f>SUMIFS(avlo!$C:$C,avlo!$B:$B,$C140,avlo!$A:$A,$B140)</f>
        <v>1</v>
      </c>
      <c r="AX140" s="224">
        <f>SUMIFS(avlo!$C:$C,avlo!$B:$B,$C140,avlo!$A:$A,$B140)</f>
        <v>1</v>
      </c>
      <c r="AY140" s="224">
        <f>SUMIFS(avlo!$C:$C,avlo!$B:$B,$C140,avlo!$A:$A,$B140)</f>
        <v>1</v>
      </c>
      <c r="AZ140" s="224">
        <f>SUMIFS(avlo!$C:$C,avlo!$B:$B,$C140,avlo!$A:$A,$B140)</f>
        <v>1</v>
      </c>
      <c r="BA140" s="224">
        <f>SUMIFS(avlo!$C:$C,avlo!$B:$B,$C140,avlo!$A:$A,$B140)</f>
        <v>1</v>
      </c>
      <c r="BB140" s="224">
        <f>SUMIFS(avlo!$C:$C,avlo!$B:$B,$C140,avlo!$A:$A,$B140)</f>
        <v>1</v>
      </c>
      <c r="BC140" s="224">
        <f>SUMIFS(avlo!$C:$C,avlo!$B:$B,$C140,avlo!$A:$A,$B140)</f>
        <v>1</v>
      </c>
      <c r="BD140" s="224">
        <f>SUMIFS(avlo!$C:$C,avlo!$B:$B,$C140,avlo!$A:$A,$B140)</f>
        <v>1</v>
      </c>
      <c r="BE140" s="224">
        <f>SUMIFS(avlo!$C:$C,avlo!$B:$B,$C140,avlo!$A:$A,$B140)</f>
        <v>1</v>
      </c>
      <c r="BF140" s="224">
        <f>SUMIFS(avlo!$C:$C,avlo!$B:$B,$C140,avlo!$A:$A,$B140)</f>
        <v>1</v>
      </c>
      <c r="BG140" s="224">
        <f>SUMIFS(avlo!$C:$C,avlo!$B:$B,$C140,avlo!$A:$A,$B140)</f>
        <v>1</v>
      </c>
      <c r="BH140" s="224">
        <f>SUMIFS(avlo!$C:$C,avlo!$B:$B,$C140,avlo!$A:$A,$B140)</f>
        <v>1</v>
      </c>
      <c r="BI140" s="224">
        <f>SUMIFS(avlo!$C:$C,avlo!$B:$B,$C140,avlo!$A:$A,$B140)</f>
        <v>1</v>
      </c>
      <c r="BJ140" s="224">
        <f>SUMIFS(avlo!$C:$C,avlo!$B:$B,$C140,avlo!$A:$A,$B140)</f>
        <v>1</v>
      </c>
      <c r="BK140" s="224">
        <f>SUMIFS(avlo!$C:$C,avlo!$B:$B,$C140,avlo!$A:$A,$B140)</f>
        <v>1</v>
      </c>
      <c r="BL140" s="224">
        <f>SUMIFS(avlo!$C:$C,avlo!$B:$B,$C140,avlo!$A:$A,$B140)</f>
        <v>1</v>
      </c>
    </row>
    <row r="141" spans="2:64" x14ac:dyDescent="0.25">
      <c r="B141" s="221" t="s">
        <v>1447</v>
      </c>
      <c r="C141" s="68" t="s">
        <v>1287</v>
      </c>
      <c r="D141" s="222" t="s">
        <v>1286</v>
      </c>
      <c r="E141" s="224">
        <f>SUMIFS(avlo!$C:$C,avlo!$B:$B,$C141,avlo!$A:$A,$B141)</f>
        <v>1</v>
      </c>
      <c r="F141" s="224">
        <f>SUMIFS(avlo!$C:$C,avlo!$B:$B,$C141,avlo!$A:$A,$B141)</f>
        <v>1</v>
      </c>
      <c r="G141" s="224">
        <f>SUMIFS(avlo!$C:$C,avlo!$B:$B,$C141,avlo!$A:$A,$B141)</f>
        <v>1</v>
      </c>
      <c r="H141" s="224">
        <f>SUMIFS(avlo!$C:$C,avlo!$B:$B,$C141,avlo!$A:$A,$B141)</f>
        <v>1</v>
      </c>
      <c r="I141" s="224">
        <f>SUMIFS(avlo!$C:$C,avlo!$B:$B,$C141,avlo!$A:$A,$B141)</f>
        <v>1</v>
      </c>
      <c r="J141" s="224">
        <f>SUMIFS(avlo!$C:$C,avlo!$B:$B,$C141,avlo!$A:$A,$B141)</f>
        <v>1</v>
      </c>
      <c r="K141" s="224">
        <f>SUMIFS(avlo!$C:$C,avlo!$B:$B,$C141,avlo!$A:$A,$B141)</f>
        <v>1</v>
      </c>
      <c r="L141" s="224">
        <f>SUMIFS(avlo!$C:$C,avlo!$B:$B,$C141,avlo!$A:$A,$B141)</f>
        <v>1</v>
      </c>
      <c r="M141" s="224">
        <f>SUMIFS(avlo!$C:$C,avlo!$B:$B,$C141,avlo!$A:$A,$B141)</f>
        <v>1</v>
      </c>
      <c r="N141" s="224">
        <f>SUMIFS(avlo!$C:$C,avlo!$B:$B,$C141,avlo!$A:$A,$B141)</f>
        <v>1</v>
      </c>
      <c r="O141" s="224">
        <f>SUMIFS(avlo!$C:$C,avlo!$B:$B,$C141,avlo!$A:$A,$B141)</f>
        <v>1</v>
      </c>
      <c r="P141" s="224">
        <f>SUMIFS(avlo!$C:$C,avlo!$B:$B,$C141,avlo!$A:$A,$B141)</f>
        <v>1</v>
      </c>
      <c r="Q141" s="224">
        <f>SUMIFS(avlo!$C:$C,avlo!$B:$B,$C141,avlo!$A:$A,$B141)</f>
        <v>1</v>
      </c>
      <c r="R141" s="224">
        <f>SUMIFS(avlo!$C:$C,avlo!$B:$B,$C141,avlo!$A:$A,$B141)</f>
        <v>1</v>
      </c>
      <c r="S141" s="224">
        <f>SUMIFS(avlo!$C:$C,avlo!$B:$B,$C141,avlo!$A:$A,$B141)</f>
        <v>1</v>
      </c>
      <c r="T141" s="224">
        <f>SUMIFS(avlo!$C:$C,avlo!$B:$B,$C141,avlo!$A:$A,$B141)</f>
        <v>1</v>
      </c>
      <c r="U141" s="224">
        <f>SUMIFS(avlo!$C:$C,avlo!$B:$B,$C141,avlo!$A:$A,$B141)</f>
        <v>1</v>
      </c>
      <c r="V141" s="224">
        <f>SUMIFS(avlo!$C:$C,avlo!$B:$B,$C141,avlo!$A:$A,$B141)</f>
        <v>1</v>
      </c>
      <c r="W141" s="224">
        <f>SUMIFS(avlo!$C:$C,avlo!$B:$B,$C141,avlo!$A:$A,$B141)</f>
        <v>1</v>
      </c>
      <c r="X141" s="224">
        <f>SUMIFS(avlo!$C:$C,avlo!$B:$B,$C141,avlo!$A:$A,$B141)</f>
        <v>1</v>
      </c>
      <c r="Y141" s="224">
        <f>SUMIFS(avlo!$C:$C,avlo!$B:$B,$C141,avlo!$A:$A,$B141)</f>
        <v>1</v>
      </c>
      <c r="Z141" s="224">
        <f>SUMIFS(avlo!$C:$C,avlo!$B:$B,$C141,avlo!$A:$A,$B141)</f>
        <v>1</v>
      </c>
      <c r="AA141" s="224">
        <f>SUMIFS(avlo!$C:$C,avlo!$B:$B,$C141,avlo!$A:$A,$B141)</f>
        <v>1</v>
      </c>
      <c r="AB141" s="224">
        <f>SUMIFS(avlo!$C:$C,avlo!$B:$B,$C141,avlo!$A:$A,$B141)</f>
        <v>1</v>
      </c>
      <c r="AC141" s="224">
        <f>SUMIFS(avlo!$C:$C,avlo!$B:$B,$C141,avlo!$A:$A,$B141)</f>
        <v>1</v>
      </c>
      <c r="AD141" s="224">
        <f>SUMIFS(avlo!$C:$C,avlo!$B:$B,$C141,avlo!$A:$A,$B141)</f>
        <v>1</v>
      </c>
      <c r="AE141" s="224">
        <f>SUMIFS(avlo!$C:$C,avlo!$B:$B,$C141,avlo!$A:$A,$B141)</f>
        <v>1</v>
      </c>
      <c r="AF141" s="224">
        <f>SUMIFS(avlo!$C:$C,avlo!$B:$B,$C141,avlo!$A:$A,$B141)</f>
        <v>1</v>
      </c>
      <c r="AG141" s="225">
        <f>SUMIFS(avlo!$C:$C,avlo!$B:$B,$C141,avlo!$A:$A,$B141)</f>
        <v>1</v>
      </c>
      <c r="AH141" s="224">
        <f>SUMIFS(avlo!$C:$C,avlo!$B:$B,$C141,avlo!$A:$A,$B141)</f>
        <v>1</v>
      </c>
      <c r="AI141" s="224">
        <f>SUMIFS(avlo!$C:$C,avlo!$B:$B,$C141,avlo!$A:$A,$B141)</f>
        <v>1</v>
      </c>
      <c r="AJ141" s="224">
        <f>SUMIFS(avlo!$C:$C,avlo!$B:$B,$C141,avlo!$A:$A,$B141)</f>
        <v>1</v>
      </c>
      <c r="AK141" s="224">
        <f>SUMIFS(avlo!$C:$C,avlo!$B:$B,$C141,avlo!$A:$A,$B141)</f>
        <v>1</v>
      </c>
      <c r="AL141" s="224">
        <f>SUMIFS(avlo!$C:$C,avlo!$B:$B,$C141,avlo!$A:$A,$B141)</f>
        <v>1</v>
      </c>
      <c r="AM141" s="224">
        <f>SUMIFS(avlo!$C:$C,avlo!$B:$B,$C141,avlo!$A:$A,$B141)</f>
        <v>1</v>
      </c>
      <c r="AN141" s="224">
        <f>SUMIFS(avlo!$C:$C,avlo!$B:$B,$C141,avlo!$A:$A,$B141)</f>
        <v>1</v>
      </c>
      <c r="AO141" s="224">
        <f>SUMIFS(avlo!$C:$C,avlo!$B:$B,$C141,avlo!$A:$A,$B141)</f>
        <v>1</v>
      </c>
      <c r="AP141" s="224">
        <f>SUMIFS(avlo!$C:$C,avlo!$B:$B,$C141,avlo!$A:$A,$B141)</f>
        <v>1</v>
      </c>
      <c r="AQ141" s="224">
        <f>SUMIFS(avlo!$C:$C,avlo!$B:$B,$C141,avlo!$A:$A,$B141)</f>
        <v>1</v>
      </c>
      <c r="AR141" s="224">
        <f>SUMIFS(avlo!$C:$C,avlo!$B:$B,$C141,avlo!$A:$A,$B141)</f>
        <v>1</v>
      </c>
      <c r="AS141" s="224">
        <f>SUMIFS(avlo!$C:$C,avlo!$B:$B,$C141,avlo!$A:$A,$B141)</f>
        <v>1</v>
      </c>
      <c r="AT141" s="224">
        <f>SUMIFS(avlo!$C:$C,avlo!$B:$B,$C141,avlo!$A:$A,$B141)</f>
        <v>1</v>
      </c>
      <c r="AU141" s="224">
        <f>SUMIFS(avlo!$C:$C,avlo!$B:$B,$C141,avlo!$A:$A,$B141)</f>
        <v>1</v>
      </c>
      <c r="AV141" s="224">
        <f>SUMIFS(avlo!$C:$C,avlo!$B:$B,$C141,avlo!$A:$A,$B141)</f>
        <v>1</v>
      </c>
      <c r="AW141" s="224">
        <f>SUMIFS(avlo!$C:$C,avlo!$B:$B,$C141,avlo!$A:$A,$B141)</f>
        <v>1</v>
      </c>
      <c r="AX141" s="224">
        <f>SUMIFS(avlo!$C:$C,avlo!$B:$B,$C141,avlo!$A:$A,$B141)</f>
        <v>1</v>
      </c>
      <c r="AY141" s="224">
        <f>SUMIFS(avlo!$C:$C,avlo!$B:$B,$C141,avlo!$A:$A,$B141)</f>
        <v>1</v>
      </c>
      <c r="AZ141" s="224">
        <f>SUMIFS(avlo!$C:$C,avlo!$B:$B,$C141,avlo!$A:$A,$B141)</f>
        <v>1</v>
      </c>
      <c r="BA141" s="224">
        <f>SUMIFS(avlo!$C:$C,avlo!$B:$B,$C141,avlo!$A:$A,$B141)</f>
        <v>1</v>
      </c>
      <c r="BB141" s="224">
        <f>SUMIFS(avlo!$C:$C,avlo!$B:$B,$C141,avlo!$A:$A,$B141)</f>
        <v>1</v>
      </c>
      <c r="BC141" s="224">
        <f>SUMIFS(avlo!$C:$C,avlo!$B:$B,$C141,avlo!$A:$A,$B141)</f>
        <v>1</v>
      </c>
      <c r="BD141" s="224">
        <f>SUMIFS(avlo!$C:$C,avlo!$B:$B,$C141,avlo!$A:$A,$B141)</f>
        <v>1</v>
      </c>
      <c r="BE141" s="224">
        <f>SUMIFS(avlo!$C:$C,avlo!$B:$B,$C141,avlo!$A:$A,$B141)</f>
        <v>1</v>
      </c>
      <c r="BF141" s="224">
        <f>SUMIFS(avlo!$C:$C,avlo!$B:$B,$C141,avlo!$A:$A,$B141)</f>
        <v>1</v>
      </c>
      <c r="BG141" s="224">
        <f>SUMIFS(avlo!$C:$C,avlo!$B:$B,$C141,avlo!$A:$A,$B141)</f>
        <v>1</v>
      </c>
      <c r="BH141" s="224">
        <f>SUMIFS(avlo!$C:$C,avlo!$B:$B,$C141,avlo!$A:$A,$B141)</f>
        <v>1</v>
      </c>
      <c r="BI141" s="224">
        <f>SUMIFS(avlo!$C:$C,avlo!$B:$B,$C141,avlo!$A:$A,$B141)</f>
        <v>1</v>
      </c>
      <c r="BJ141" s="224">
        <f>SUMIFS(avlo!$C:$C,avlo!$B:$B,$C141,avlo!$A:$A,$B141)</f>
        <v>1</v>
      </c>
      <c r="BK141" s="224">
        <f>SUMIFS(avlo!$C:$C,avlo!$B:$B,$C141,avlo!$A:$A,$B141)</f>
        <v>1</v>
      </c>
      <c r="BL141" s="224">
        <f>SUMIFS(avlo!$C:$C,avlo!$B:$B,$C141,avlo!$A:$A,$B141)</f>
        <v>1</v>
      </c>
    </row>
    <row r="142" spans="2:64" x14ac:dyDescent="0.25">
      <c r="B142" s="221" t="s">
        <v>1447</v>
      </c>
      <c r="C142" s="68" t="s">
        <v>1287</v>
      </c>
      <c r="D142" s="222" t="s">
        <v>1272</v>
      </c>
      <c r="E142" s="224">
        <f>SUMIFS(avlo!$C:$C,avlo!$B:$B,$C142,avlo!$A:$A,$B142)</f>
        <v>1</v>
      </c>
      <c r="F142" s="224">
        <f>SUMIFS(avlo!$C:$C,avlo!$B:$B,$C142,avlo!$A:$A,$B142)</f>
        <v>1</v>
      </c>
      <c r="G142" s="224">
        <f>SUMIFS(avlo!$C:$C,avlo!$B:$B,$C142,avlo!$A:$A,$B142)</f>
        <v>1</v>
      </c>
      <c r="H142" s="224">
        <f>SUMIFS(avlo!$C:$C,avlo!$B:$B,$C142,avlo!$A:$A,$B142)</f>
        <v>1</v>
      </c>
      <c r="I142" s="224">
        <f>SUMIFS(avlo!$C:$C,avlo!$B:$B,$C142,avlo!$A:$A,$B142)</f>
        <v>1</v>
      </c>
      <c r="J142" s="224">
        <f>SUMIFS(avlo!$C:$C,avlo!$B:$B,$C142,avlo!$A:$A,$B142)</f>
        <v>1</v>
      </c>
      <c r="K142" s="224">
        <f>SUMIFS(avlo!$C:$C,avlo!$B:$B,$C142,avlo!$A:$A,$B142)</f>
        <v>1</v>
      </c>
      <c r="L142" s="224">
        <f>SUMIFS(avlo!$C:$C,avlo!$B:$B,$C142,avlo!$A:$A,$B142)</f>
        <v>1</v>
      </c>
      <c r="M142" s="224">
        <f>SUMIFS(avlo!$C:$C,avlo!$B:$B,$C142,avlo!$A:$A,$B142)</f>
        <v>1</v>
      </c>
      <c r="N142" s="224">
        <f>SUMIFS(avlo!$C:$C,avlo!$B:$B,$C142,avlo!$A:$A,$B142)</f>
        <v>1</v>
      </c>
      <c r="O142" s="224">
        <f>SUMIFS(avlo!$C:$C,avlo!$B:$B,$C142,avlo!$A:$A,$B142)</f>
        <v>1</v>
      </c>
      <c r="P142" s="224">
        <f>SUMIFS(avlo!$C:$C,avlo!$B:$B,$C142,avlo!$A:$A,$B142)</f>
        <v>1</v>
      </c>
      <c r="Q142" s="224">
        <f>SUMIFS(avlo!$C:$C,avlo!$B:$B,$C142,avlo!$A:$A,$B142)</f>
        <v>1</v>
      </c>
      <c r="R142" s="224">
        <f>SUMIFS(avlo!$C:$C,avlo!$B:$B,$C142,avlo!$A:$A,$B142)</f>
        <v>1</v>
      </c>
      <c r="S142" s="224">
        <f>SUMIFS(avlo!$C:$C,avlo!$B:$B,$C142,avlo!$A:$A,$B142)</f>
        <v>1</v>
      </c>
      <c r="T142" s="224">
        <f>SUMIFS(avlo!$C:$C,avlo!$B:$B,$C142,avlo!$A:$A,$B142)</f>
        <v>1</v>
      </c>
      <c r="U142" s="224">
        <f>SUMIFS(avlo!$C:$C,avlo!$B:$B,$C142,avlo!$A:$A,$B142)</f>
        <v>1</v>
      </c>
      <c r="V142" s="224">
        <f>SUMIFS(avlo!$C:$C,avlo!$B:$B,$C142,avlo!$A:$A,$B142)</f>
        <v>1</v>
      </c>
      <c r="W142" s="224">
        <f>SUMIFS(avlo!$C:$C,avlo!$B:$B,$C142,avlo!$A:$A,$B142)</f>
        <v>1</v>
      </c>
      <c r="X142" s="224">
        <f>SUMIFS(avlo!$C:$C,avlo!$B:$B,$C142,avlo!$A:$A,$B142)</f>
        <v>1</v>
      </c>
      <c r="Y142" s="224">
        <f>SUMIFS(avlo!$C:$C,avlo!$B:$B,$C142,avlo!$A:$A,$B142)</f>
        <v>1</v>
      </c>
      <c r="Z142" s="224">
        <f>SUMIFS(avlo!$C:$C,avlo!$B:$B,$C142,avlo!$A:$A,$B142)</f>
        <v>1</v>
      </c>
      <c r="AA142" s="224">
        <f>SUMIFS(avlo!$C:$C,avlo!$B:$B,$C142,avlo!$A:$A,$B142)</f>
        <v>1</v>
      </c>
      <c r="AB142" s="224">
        <f>SUMIFS(avlo!$C:$C,avlo!$B:$B,$C142,avlo!$A:$A,$B142)</f>
        <v>1</v>
      </c>
      <c r="AC142" s="224">
        <f>SUMIFS(avlo!$C:$C,avlo!$B:$B,$C142,avlo!$A:$A,$B142)</f>
        <v>1</v>
      </c>
      <c r="AD142" s="224">
        <f>SUMIFS(avlo!$C:$C,avlo!$B:$B,$C142,avlo!$A:$A,$B142)</f>
        <v>1</v>
      </c>
      <c r="AE142" s="224">
        <f>SUMIFS(avlo!$C:$C,avlo!$B:$B,$C142,avlo!$A:$A,$B142)</f>
        <v>1</v>
      </c>
      <c r="AF142" s="224">
        <f>SUMIFS(avlo!$C:$C,avlo!$B:$B,$C142,avlo!$A:$A,$B142)</f>
        <v>1</v>
      </c>
      <c r="AG142" s="225">
        <f>SUMIFS(avlo!$C:$C,avlo!$B:$B,$C142,avlo!$A:$A,$B142)</f>
        <v>1</v>
      </c>
      <c r="AH142" s="224">
        <f>SUMIFS(avlo!$C:$C,avlo!$B:$B,$C142,avlo!$A:$A,$B142)</f>
        <v>1</v>
      </c>
      <c r="AI142" s="224">
        <f>SUMIFS(avlo!$C:$C,avlo!$B:$B,$C142,avlo!$A:$A,$B142)</f>
        <v>1</v>
      </c>
      <c r="AJ142" s="224">
        <f>SUMIFS(avlo!$C:$C,avlo!$B:$B,$C142,avlo!$A:$A,$B142)</f>
        <v>1</v>
      </c>
      <c r="AK142" s="224">
        <f>SUMIFS(avlo!$C:$C,avlo!$B:$B,$C142,avlo!$A:$A,$B142)</f>
        <v>1</v>
      </c>
      <c r="AL142" s="224">
        <f>SUMIFS(avlo!$C:$C,avlo!$B:$B,$C142,avlo!$A:$A,$B142)</f>
        <v>1</v>
      </c>
      <c r="AM142" s="224">
        <f>SUMIFS(avlo!$C:$C,avlo!$B:$B,$C142,avlo!$A:$A,$B142)</f>
        <v>1</v>
      </c>
      <c r="AN142" s="224">
        <f>SUMIFS(avlo!$C:$C,avlo!$B:$B,$C142,avlo!$A:$A,$B142)</f>
        <v>1</v>
      </c>
      <c r="AO142" s="224">
        <f>SUMIFS(avlo!$C:$C,avlo!$B:$B,$C142,avlo!$A:$A,$B142)</f>
        <v>1</v>
      </c>
      <c r="AP142" s="224">
        <f>SUMIFS(avlo!$C:$C,avlo!$B:$B,$C142,avlo!$A:$A,$B142)</f>
        <v>1</v>
      </c>
      <c r="AQ142" s="224">
        <f>SUMIFS(avlo!$C:$C,avlo!$B:$B,$C142,avlo!$A:$A,$B142)</f>
        <v>1</v>
      </c>
      <c r="AR142" s="224">
        <f>SUMIFS(avlo!$C:$C,avlo!$B:$B,$C142,avlo!$A:$A,$B142)</f>
        <v>1</v>
      </c>
      <c r="AS142" s="224">
        <f>SUMIFS(avlo!$C:$C,avlo!$B:$B,$C142,avlo!$A:$A,$B142)</f>
        <v>1</v>
      </c>
      <c r="AT142" s="224">
        <f>SUMIFS(avlo!$C:$C,avlo!$B:$B,$C142,avlo!$A:$A,$B142)</f>
        <v>1</v>
      </c>
      <c r="AU142" s="224">
        <f>SUMIFS(avlo!$C:$C,avlo!$B:$B,$C142,avlo!$A:$A,$B142)</f>
        <v>1</v>
      </c>
      <c r="AV142" s="224">
        <f>SUMIFS(avlo!$C:$C,avlo!$B:$B,$C142,avlo!$A:$A,$B142)</f>
        <v>1</v>
      </c>
      <c r="AW142" s="224">
        <f>SUMIFS(avlo!$C:$C,avlo!$B:$B,$C142,avlo!$A:$A,$B142)</f>
        <v>1</v>
      </c>
      <c r="AX142" s="224">
        <f>SUMIFS(avlo!$C:$C,avlo!$B:$B,$C142,avlo!$A:$A,$B142)</f>
        <v>1</v>
      </c>
      <c r="AY142" s="224">
        <f>SUMIFS(avlo!$C:$C,avlo!$B:$B,$C142,avlo!$A:$A,$B142)</f>
        <v>1</v>
      </c>
      <c r="AZ142" s="224">
        <f>SUMIFS(avlo!$C:$C,avlo!$B:$B,$C142,avlo!$A:$A,$B142)</f>
        <v>1</v>
      </c>
      <c r="BA142" s="224">
        <f>SUMIFS(avlo!$C:$C,avlo!$B:$B,$C142,avlo!$A:$A,$B142)</f>
        <v>1</v>
      </c>
      <c r="BB142" s="224">
        <f>SUMIFS(avlo!$C:$C,avlo!$B:$B,$C142,avlo!$A:$A,$B142)</f>
        <v>1</v>
      </c>
      <c r="BC142" s="224">
        <f>SUMIFS(avlo!$C:$C,avlo!$B:$B,$C142,avlo!$A:$A,$B142)</f>
        <v>1</v>
      </c>
      <c r="BD142" s="224">
        <f>SUMIFS(avlo!$C:$C,avlo!$B:$B,$C142,avlo!$A:$A,$B142)</f>
        <v>1</v>
      </c>
      <c r="BE142" s="224">
        <f>SUMIFS(avlo!$C:$C,avlo!$B:$B,$C142,avlo!$A:$A,$B142)</f>
        <v>1</v>
      </c>
      <c r="BF142" s="224">
        <f>SUMIFS(avlo!$C:$C,avlo!$B:$B,$C142,avlo!$A:$A,$B142)</f>
        <v>1</v>
      </c>
      <c r="BG142" s="224">
        <f>SUMIFS(avlo!$C:$C,avlo!$B:$B,$C142,avlo!$A:$A,$B142)</f>
        <v>1</v>
      </c>
      <c r="BH142" s="224">
        <f>SUMIFS(avlo!$C:$C,avlo!$B:$B,$C142,avlo!$A:$A,$B142)</f>
        <v>1</v>
      </c>
      <c r="BI142" s="224">
        <f>SUMIFS(avlo!$C:$C,avlo!$B:$B,$C142,avlo!$A:$A,$B142)</f>
        <v>1</v>
      </c>
      <c r="BJ142" s="224">
        <f>SUMIFS(avlo!$C:$C,avlo!$B:$B,$C142,avlo!$A:$A,$B142)</f>
        <v>1</v>
      </c>
      <c r="BK142" s="224">
        <f>SUMIFS(avlo!$C:$C,avlo!$B:$B,$C142,avlo!$A:$A,$B142)</f>
        <v>1</v>
      </c>
      <c r="BL142" s="224">
        <f>SUMIFS(avlo!$C:$C,avlo!$B:$B,$C142,avlo!$A:$A,$B142)</f>
        <v>1</v>
      </c>
    </row>
    <row r="143" spans="2:64" x14ac:dyDescent="0.25">
      <c r="B143" s="221" t="s">
        <v>1447</v>
      </c>
      <c r="C143" s="68" t="s">
        <v>1287</v>
      </c>
      <c r="D143" s="222" t="s">
        <v>1273</v>
      </c>
      <c r="E143" s="224">
        <f>SUMIFS(avlo!$C:$C,avlo!$B:$B,$C143,avlo!$A:$A,$B143)</f>
        <v>1</v>
      </c>
      <c r="F143" s="224">
        <f>SUMIFS(avlo!$C:$C,avlo!$B:$B,$C143,avlo!$A:$A,$B143)</f>
        <v>1</v>
      </c>
      <c r="G143" s="224">
        <f>SUMIFS(avlo!$C:$C,avlo!$B:$B,$C143,avlo!$A:$A,$B143)</f>
        <v>1</v>
      </c>
      <c r="H143" s="224">
        <f>SUMIFS(avlo!$C:$C,avlo!$B:$B,$C143,avlo!$A:$A,$B143)</f>
        <v>1</v>
      </c>
      <c r="I143" s="224">
        <f>SUMIFS(avlo!$C:$C,avlo!$B:$B,$C143,avlo!$A:$A,$B143)</f>
        <v>1</v>
      </c>
      <c r="J143" s="224">
        <f>SUMIFS(avlo!$C:$C,avlo!$B:$B,$C143,avlo!$A:$A,$B143)</f>
        <v>1</v>
      </c>
      <c r="K143" s="224">
        <f>SUMIFS(avlo!$C:$C,avlo!$B:$B,$C143,avlo!$A:$A,$B143)</f>
        <v>1</v>
      </c>
      <c r="L143" s="224">
        <f>SUMIFS(avlo!$C:$C,avlo!$B:$B,$C143,avlo!$A:$A,$B143)</f>
        <v>1</v>
      </c>
      <c r="M143" s="224">
        <f>SUMIFS(avlo!$C:$C,avlo!$B:$B,$C143,avlo!$A:$A,$B143)</f>
        <v>1</v>
      </c>
      <c r="N143" s="224">
        <f>SUMIFS(avlo!$C:$C,avlo!$B:$B,$C143,avlo!$A:$A,$B143)</f>
        <v>1</v>
      </c>
      <c r="O143" s="224">
        <f>SUMIFS(avlo!$C:$C,avlo!$B:$B,$C143,avlo!$A:$A,$B143)</f>
        <v>1</v>
      </c>
      <c r="P143" s="224">
        <f>SUMIFS(avlo!$C:$C,avlo!$B:$B,$C143,avlo!$A:$A,$B143)</f>
        <v>1</v>
      </c>
      <c r="Q143" s="224">
        <f>SUMIFS(avlo!$C:$C,avlo!$B:$B,$C143,avlo!$A:$A,$B143)</f>
        <v>1</v>
      </c>
      <c r="R143" s="224">
        <f>SUMIFS(avlo!$C:$C,avlo!$B:$B,$C143,avlo!$A:$A,$B143)</f>
        <v>1</v>
      </c>
      <c r="S143" s="224">
        <f>SUMIFS(avlo!$C:$C,avlo!$B:$B,$C143,avlo!$A:$A,$B143)</f>
        <v>1</v>
      </c>
      <c r="T143" s="224">
        <f>SUMIFS(avlo!$C:$C,avlo!$B:$B,$C143,avlo!$A:$A,$B143)</f>
        <v>1</v>
      </c>
      <c r="U143" s="224">
        <f>SUMIFS(avlo!$C:$C,avlo!$B:$B,$C143,avlo!$A:$A,$B143)</f>
        <v>1</v>
      </c>
      <c r="V143" s="224">
        <f>SUMIFS(avlo!$C:$C,avlo!$B:$B,$C143,avlo!$A:$A,$B143)</f>
        <v>1</v>
      </c>
      <c r="W143" s="224">
        <f>SUMIFS(avlo!$C:$C,avlo!$B:$B,$C143,avlo!$A:$A,$B143)</f>
        <v>1</v>
      </c>
      <c r="X143" s="224">
        <f>SUMIFS(avlo!$C:$C,avlo!$B:$B,$C143,avlo!$A:$A,$B143)</f>
        <v>1</v>
      </c>
      <c r="Y143" s="224">
        <f>SUMIFS(avlo!$C:$C,avlo!$B:$B,$C143,avlo!$A:$A,$B143)</f>
        <v>1</v>
      </c>
      <c r="Z143" s="224">
        <f>SUMIFS(avlo!$C:$C,avlo!$B:$B,$C143,avlo!$A:$A,$B143)</f>
        <v>1</v>
      </c>
      <c r="AA143" s="224">
        <f>SUMIFS(avlo!$C:$C,avlo!$B:$B,$C143,avlo!$A:$A,$B143)</f>
        <v>1</v>
      </c>
      <c r="AB143" s="224">
        <f>SUMIFS(avlo!$C:$C,avlo!$B:$B,$C143,avlo!$A:$A,$B143)</f>
        <v>1</v>
      </c>
      <c r="AC143" s="224">
        <f>SUMIFS(avlo!$C:$C,avlo!$B:$B,$C143,avlo!$A:$A,$B143)</f>
        <v>1</v>
      </c>
      <c r="AD143" s="224">
        <f>SUMIFS(avlo!$C:$C,avlo!$B:$B,$C143,avlo!$A:$A,$B143)</f>
        <v>1</v>
      </c>
      <c r="AE143" s="224">
        <f>SUMIFS(avlo!$C:$C,avlo!$B:$B,$C143,avlo!$A:$A,$B143)</f>
        <v>1</v>
      </c>
      <c r="AF143" s="224">
        <f>SUMIFS(avlo!$C:$C,avlo!$B:$B,$C143,avlo!$A:$A,$B143)</f>
        <v>1</v>
      </c>
      <c r="AG143" s="225">
        <f>SUMIFS(avlo!$C:$C,avlo!$B:$B,$C143,avlo!$A:$A,$B143)</f>
        <v>1</v>
      </c>
      <c r="AH143" s="224">
        <f>SUMIFS(avlo!$C:$C,avlo!$B:$B,$C143,avlo!$A:$A,$B143)</f>
        <v>1</v>
      </c>
      <c r="AI143" s="224">
        <f>SUMIFS(avlo!$C:$C,avlo!$B:$B,$C143,avlo!$A:$A,$B143)</f>
        <v>1</v>
      </c>
      <c r="AJ143" s="224">
        <f>SUMIFS(avlo!$C:$C,avlo!$B:$B,$C143,avlo!$A:$A,$B143)</f>
        <v>1</v>
      </c>
      <c r="AK143" s="224">
        <f>SUMIFS(avlo!$C:$C,avlo!$B:$B,$C143,avlo!$A:$A,$B143)</f>
        <v>1</v>
      </c>
      <c r="AL143" s="224">
        <f>SUMIFS(avlo!$C:$C,avlo!$B:$B,$C143,avlo!$A:$A,$B143)</f>
        <v>1</v>
      </c>
      <c r="AM143" s="224">
        <f>SUMIFS(avlo!$C:$C,avlo!$B:$B,$C143,avlo!$A:$A,$B143)</f>
        <v>1</v>
      </c>
      <c r="AN143" s="224">
        <f>SUMIFS(avlo!$C:$C,avlo!$B:$B,$C143,avlo!$A:$A,$B143)</f>
        <v>1</v>
      </c>
      <c r="AO143" s="224">
        <f>SUMIFS(avlo!$C:$C,avlo!$B:$B,$C143,avlo!$A:$A,$B143)</f>
        <v>1</v>
      </c>
      <c r="AP143" s="224">
        <f>SUMIFS(avlo!$C:$C,avlo!$B:$B,$C143,avlo!$A:$A,$B143)</f>
        <v>1</v>
      </c>
      <c r="AQ143" s="224">
        <f>SUMIFS(avlo!$C:$C,avlo!$B:$B,$C143,avlo!$A:$A,$B143)</f>
        <v>1</v>
      </c>
      <c r="AR143" s="224">
        <f>SUMIFS(avlo!$C:$C,avlo!$B:$B,$C143,avlo!$A:$A,$B143)</f>
        <v>1</v>
      </c>
      <c r="AS143" s="224">
        <f>SUMIFS(avlo!$C:$C,avlo!$B:$B,$C143,avlo!$A:$A,$B143)</f>
        <v>1</v>
      </c>
      <c r="AT143" s="224">
        <f>SUMIFS(avlo!$C:$C,avlo!$B:$B,$C143,avlo!$A:$A,$B143)</f>
        <v>1</v>
      </c>
      <c r="AU143" s="224">
        <f>SUMIFS(avlo!$C:$C,avlo!$B:$B,$C143,avlo!$A:$A,$B143)</f>
        <v>1</v>
      </c>
      <c r="AV143" s="224">
        <f>SUMIFS(avlo!$C:$C,avlo!$B:$B,$C143,avlo!$A:$A,$B143)</f>
        <v>1</v>
      </c>
      <c r="AW143" s="224">
        <f>SUMIFS(avlo!$C:$C,avlo!$B:$B,$C143,avlo!$A:$A,$B143)</f>
        <v>1</v>
      </c>
      <c r="AX143" s="224">
        <f>SUMIFS(avlo!$C:$C,avlo!$B:$B,$C143,avlo!$A:$A,$B143)</f>
        <v>1</v>
      </c>
      <c r="AY143" s="224">
        <f>SUMIFS(avlo!$C:$C,avlo!$B:$B,$C143,avlo!$A:$A,$B143)</f>
        <v>1</v>
      </c>
      <c r="AZ143" s="224">
        <f>SUMIFS(avlo!$C:$C,avlo!$B:$B,$C143,avlo!$A:$A,$B143)</f>
        <v>1</v>
      </c>
      <c r="BA143" s="224">
        <f>SUMIFS(avlo!$C:$C,avlo!$B:$B,$C143,avlo!$A:$A,$B143)</f>
        <v>1</v>
      </c>
      <c r="BB143" s="224">
        <f>SUMIFS(avlo!$C:$C,avlo!$B:$B,$C143,avlo!$A:$A,$B143)</f>
        <v>1</v>
      </c>
      <c r="BC143" s="224">
        <f>SUMIFS(avlo!$C:$C,avlo!$B:$B,$C143,avlo!$A:$A,$B143)</f>
        <v>1</v>
      </c>
      <c r="BD143" s="224">
        <f>SUMIFS(avlo!$C:$C,avlo!$B:$B,$C143,avlo!$A:$A,$B143)</f>
        <v>1</v>
      </c>
      <c r="BE143" s="224">
        <f>SUMIFS(avlo!$C:$C,avlo!$B:$B,$C143,avlo!$A:$A,$B143)</f>
        <v>1</v>
      </c>
      <c r="BF143" s="224">
        <f>SUMIFS(avlo!$C:$C,avlo!$B:$B,$C143,avlo!$A:$A,$B143)</f>
        <v>1</v>
      </c>
      <c r="BG143" s="224">
        <f>SUMIFS(avlo!$C:$C,avlo!$B:$B,$C143,avlo!$A:$A,$B143)</f>
        <v>1</v>
      </c>
      <c r="BH143" s="224">
        <f>SUMIFS(avlo!$C:$C,avlo!$B:$B,$C143,avlo!$A:$A,$B143)</f>
        <v>1</v>
      </c>
      <c r="BI143" s="224">
        <f>SUMIFS(avlo!$C:$C,avlo!$B:$B,$C143,avlo!$A:$A,$B143)</f>
        <v>1</v>
      </c>
      <c r="BJ143" s="224">
        <f>SUMIFS(avlo!$C:$C,avlo!$B:$B,$C143,avlo!$A:$A,$B143)</f>
        <v>1</v>
      </c>
      <c r="BK143" s="224">
        <f>SUMIFS(avlo!$C:$C,avlo!$B:$B,$C143,avlo!$A:$A,$B143)</f>
        <v>1</v>
      </c>
      <c r="BL143" s="224">
        <f>SUMIFS(avlo!$C:$C,avlo!$B:$B,$C143,avlo!$A:$A,$B143)</f>
        <v>1</v>
      </c>
    </row>
    <row r="144" spans="2:64" x14ac:dyDescent="0.25">
      <c r="B144" s="221" t="s">
        <v>1447</v>
      </c>
      <c r="C144" s="68" t="s">
        <v>1288</v>
      </c>
      <c r="D144" s="222" t="s">
        <v>1268</v>
      </c>
      <c r="E144" s="224">
        <f>SUMIFS(avlo!$C:$C,avlo!$B:$B,$C144,avlo!$A:$A,$B144)</f>
        <v>16</v>
      </c>
      <c r="F144" s="224">
        <f>SUMIFS(avlo!$C:$C,avlo!$B:$B,$C144,avlo!$A:$A,$B144)</f>
        <v>16</v>
      </c>
      <c r="G144" s="224">
        <f>SUMIFS(avlo!$C:$C,avlo!$B:$B,$C144,avlo!$A:$A,$B144)</f>
        <v>16</v>
      </c>
      <c r="H144" s="224">
        <f>SUMIFS(avlo!$C:$C,avlo!$B:$B,$C144,avlo!$A:$A,$B144)</f>
        <v>16</v>
      </c>
      <c r="I144" s="224">
        <f>SUMIFS(avlo!$C:$C,avlo!$B:$B,$C144,avlo!$A:$A,$B144)</f>
        <v>16</v>
      </c>
      <c r="J144" s="224">
        <f>SUMIFS(avlo!$C:$C,avlo!$B:$B,$C144,avlo!$A:$A,$B144)</f>
        <v>16</v>
      </c>
      <c r="K144" s="224">
        <f>SUMIFS(avlo!$C:$C,avlo!$B:$B,$C144,avlo!$A:$A,$B144)</f>
        <v>16</v>
      </c>
      <c r="L144" s="224">
        <f>SUMIFS(avlo!$C:$C,avlo!$B:$B,$C144,avlo!$A:$A,$B144)</f>
        <v>16</v>
      </c>
      <c r="M144" s="224">
        <f>SUMIFS(avlo!$C:$C,avlo!$B:$B,$C144,avlo!$A:$A,$B144)</f>
        <v>16</v>
      </c>
      <c r="N144" s="224">
        <f>SUMIFS(avlo!$C:$C,avlo!$B:$B,$C144,avlo!$A:$A,$B144)</f>
        <v>16</v>
      </c>
      <c r="O144" s="224">
        <f>SUMIFS(avlo!$C:$C,avlo!$B:$B,$C144,avlo!$A:$A,$B144)</f>
        <v>16</v>
      </c>
      <c r="P144" s="224">
        <f>SUMIFS(avlo!$C:$C,avlo!$B:$B,$C144,avlo!$A:$A,$B144)</f>
        <v>16</v>
      </c>
      <c r="Q144" s="224">
        <f>SUMIFS(avlo!$C:$C,avlo!$B:$B,$C144,avlo!$A:$A,$B144)</f>
        <v>16</v>
      </c>
      <c r="R144" s="224">
        <f>SUMIFS(avlo!$C:$C,avlo!$B:$B,$C144,avlo!$A:$A,$B144)</f>
        <v>16</v>
      </c>
      <c r="S144" s="224">
        <f>SUMIFS(avlo!$C:$C,avlo!$B:$B,$C144,avlo!$A:$A,$B144)</f>
        <v>16</v>
      </c>
      <c r="T144" s="224">
        <f>SUMIFS(avlo!$C:$C,avlo!$B:$B,$C144,avlo!$A:$A,$B144)</f>
        <v>16</v>
      </c>
      <c r="U144" s="224">
        <f>SUMIFS(avlo!$C:$C,avlo!$B:$B,$C144,avlo!$A:$A,$B144)</f>
        <v>16</v>
      </c>
      <c r="V144" s="224">
        <f>SUMIFS(avlo!$C:$C,avlo!$B:$B,$C144,avlo!$A:$A,$B144)</f>
        <v>16</v>
      </c>
      <c r="W144" s="224">
        <f>SUMIFS(avlo!$C:$C,avlo!$B:$B,$C144,avlo!$A:$A,$B144)</f>
        <v>16</v>
      </c>
      <c r="X144" s="224">
        <f>SUMIFS(avlo!$C:$C,avlo!$B:$B,$C144,avlo!$A:$A,$B144)</f>
        <v>16</v>
      </c>
      <c r="Y144" s="224">
        <f>SUMIFS(avlo!$C:$C,avlo!$B:$B,$C144,avlo!$A:$A,$B144)</f>
        <v>16</v>
      </c>
      <c r="Z144" s="224">
        <f>SUMIFS(avlo!$C:$C,avlo!$B:$B,$C144,avlo!$A:$A,$B144)</f>
        <v>16</v>
      </c>
      <c r="AA144" s="224">
        <f>SUMIFS(avlo!$C:$C,avlo!$B:$B,$C144,avlo!$A:$A,$B144)</f>
        <v>16</v>
      </c>
      <c r="AB144" s="224">
        <f>SUMIFS(avlo!$C:$C,avlo!$B:$B,$C144,avlo!$A:$A,$B144)</f>
        <v>16</v>
      </c>
      <c r="AC144" s="224">
        <f>SUMIFS(avlo!$C:$C,avlo!$B:$B,$C144,avlo!$A:$A,$B144)</f>
        <v>16</v>
      </c>
      <c r="AD144" s="224">
        <f>SUMIFS(avlo!$C:$C,avlo!$B:$B,$C144,avlo!$A:$A,$B144)</f>
        <v>16</v>
      </c>
      <c r="AE144" s="224">
        <f>SUMIFS(avlo!$C:$C,avlo!$B:$B,$C144,avlo!$A:$A,$B144)</f>
        <v>16</v>
      </c>
      <c r="AF144" s="224">
        <f>SUMIFS(avlo!$C:$C,avlo!$B:$B,$C144,avlo!$A:$A,$B144)</f>
        <v>16</v>
      </c>
      <c r="AG144" s="225">
        <f>SUMIFS(avlo!$C:$C,avlo!$B:$B,$C144,avlo!$A:$A,$B144)</f>
        <v>16</v>
      </c>
      <c r="AH144" s="224">
        <f>SUMIFS(avlo!$C:$C,avlo!$B:$B,$C144,avlo!$A:$A,$B144)</f>
        <v>16</v>
      </c>
      <c r="AI144" s="224">
        <f>SUMIFS(avlo!$C:$C,avlo!$B:$B,$C144,avlo!$A:$A,$B144)</f>
        <v>16</v>
      </c>
      <c r="AJ144" s="224">
        <f>SUMIFS(avlo!$C:$C,avlo!$B:$B,$C144,avlo!$A:$A,$B144)</f>
        <v>16</v>
      </c>
      <c r="AK144" s="224">
        <f>SUMIFS(avlo!$C:$C,avlo!$B:$B,$C144,avlo!$A:$A,$B144)</f>
        <v>16</v>
      </c>
      <c r="AL144" s="224">
        <f>SUMIFS(avlo!$C:$C,avlo!$B:$B,$C144,avlo!$A:$A,$B144)</f>
        <v>16</v>
      </c>
      <c r="AM144" s="224">
        <f>SUMIFS(avlo!$C:$C,avlo!$B:$B,$C144,avlo!$A:$A,$B144)</f>
        <v>16</v>
      </c>
      <c r="AN144" s="224">
        <f>SUMIFS(avlo!$C:$C,avlo!$B:$B,$C144,avlo!$A:$A,$B144)</f>
        <v>16</v>
      </c>
      <c r="AO144" s="224">
        <f>SUMIFS(avlo!$C:$C,avlo!$B:$B,$C144,avlo!$A:$A,$B144)</f>
        <v>16</v>
      </c>
      <c r="AP144" s="224">
        <f>SUMIFS(avlo!$C:$C,avlo!$B:$B,$C144,avlo!$A:$A,$B144)</f>
        <v>16</v>
      </c>
      <c r="AQ144" s="224">
        <f>SUMIFS(avlo!$C:$C,avlo!$B:$B,$C144,avlo!$A:$A,$B144)</f>
        <v>16</v>
      </c>
      <c r="AR144" s="224">
        <f>SUMIFS(avlo!$C:$C,avlo!$B:$B,$C144,avlo!$A:$A,$B144)</f>
        <v>16</v>
      </c>
      <c r="AS144" s="224">
        <f>SUMIFS(avlo!$C:$C,avlo!$B:$B,$C144,avlo!$A:$A,$B144)</f>
        <v>16</v>
      </c>
      <c r="AT144" s="224">
        <f>SUMIFS(avlo!$C:$C,avlo!$B:$B,$C144,avlo!$A:$A,$B144)</f>
        <v>16</v>
      </c>
      <c r="AU144" s="224">
        <f>SUMIFS(avlo!$C:$C,avlo!$B:$B,$C144,avlo!$A:$A,$B144)</f>
        <v>16</v>
      </c>
      <c r="AV144" s="224">
        <f>SUMIFS(avlo!$C:$C,avlo!$B:$B,$C144,avlo!$A:$A,$B144)</f>
        <v>16</v>
      </c>
      <c r="AW144" s="224">
        <f>SUMIFS(avlo!$C:$C,avlo!$B:$B,$C144,avlo!$A:$A,$B144)</f>
        <v>16</v>
      </c>
      <c r="AX144" s="224">
        <f>SUMIFS(avlo!$C:$C,avlo!$B:$B,$C144,avlo!$A:$A,$B144)</f>
        <v>16</v>
      </c>
      <c r="AY144" s="224">
        <f>SUMIFS(avlo!$C:$C,avlo!$B:$B,$C144,avlo!$A:$A,$B144)</f>
        <v>16</v>
      </c>
      <c r="AZ144" s="224">
        <f>SUMIFS(avlo!$C:$C,avlo!$B:$B,$C144,avlo!$A:$A,$B144)</f>
        <v>16</v>
      </c>
      <c r="BA144" s="224">
        <f>SUMIFS(avlo!$C:$C,avlo!$B:$B,$C144,avlo!$A:$A,$B144)</f>
        <v>16</v>
      </c>
      <c r="BB144" s="224">
        <f>SUMIFS(avlo!$C:$C,avlo!$B:$B,$C144,avlo!$A:$A,$B144)</f>
        <v>16</v>
      </c>
      <c r="BC144" s="224">
        <f>SUMIFS(avlo!$C:$C,avlo!$B:$B,$C144,avlo!$A:$A,$B144)</f>
        <v>16</v>
      </c>
      <c r="BD144" s="224">
        <f>SUMIFS(avlo!$C:$C,avlo!$B:$B,$C144,avlo!$A:$A,$B144)</f>
        <v>16</v>
      </c>
      <c r="BE144" s="224">
        <f>SUMIFS(avlo!$C:$C,avlo!$B:$B,$C144,avlo!$A:$A,$B144)</f>
        <v>16</v>
      </c>
      <c r="BF144" s="224">
        <f>SUMIFS(avlo!$C:$C,avlo!$B:$B,$C144,avlo!$A:$A,$B144)</f>
        <v>16</v>
      </c>
      <c r="BG144" s="224">
        <f>SUMIFS(avlo!$C:$C,avlo!$B:$B,$C144,avlo!$A:$A,$B144)</f>
        <v>16</v>
      </c>
      <c r="BH144" s="224">
        <f>SUMIFS(avlo!$C:$C,avlo!$B:$B,$C144,avlo!$A:$A,$B144)</f>
        <v>16</v>
      </c>
      <c r="BI144" s="224">
        <f>SUMIFS(avlo!$C:$C,avlo!$B:$B,$C144,avlo!$A:$A,$B144)</f>
        <v>16</v>
      </c>
      <c r="BJ144" s="224">
        <f>SUMIFS(avlo!$C:$C,avlo!$B:$B,$C144,avlo!$A:$A,$B144)</f>
        <v>16</v>
      </c>
      <c r="BK144" s="224">
        <f>SUMIFS(avlo!$C:$C,avlo!$B:$B,$C144,avlo!$A:$A,$B144)</f>
        <v>16</v>
      </c>
      <c r="BL144" s="224">
        <f>SUMIFS(avlo!$C:$C,avlo!$B:$B,$C144,avlo!$A:$A,$B144)</f>
        <v>16</v>
      </c>
    </row>
    <row r="145" spans="1:64" x14ac:dyDescent="0.25">
      <c r="B145" s="221" t="s">
        <v>1447</v>
      </c>
      <c r="C145" s="68" t="s">
        <v>1288</v>
      </c>
      <c r="D145" s="222" t="s">
        <v>1269</v>
      </c>
      <c r="E145" s="224">
        <f>SUMIFS(avlo!$C:$C,avlo!$B:$B,$C145,avlo!$A:$A,$B145)</f>
        <v>16</v>
      </c>
      <c r="F145" s="224">
        <f>SUMIFS(avlo!$C:$C,avlo!$B:$B,$C145,avlo!$A:$A,$B145)</f>
        <v>16</v>
      </c>
      <c r="G145" s="224">
        <f>SUMIFS(avlo!$C:$C,avlo!$B:$B,$C145,avlo!$A:$A,$B145)</f>
        <v>16</v>
      </c>
      <c r="H145" s="224">
        <f>SUMIFS(avlo!$C:$C,avlo!$B:$B,$C145,avlo!$A:$A,$B145)</f>
        <v>16</v>
      </c>
      <c r="I145" s="224">
        <f>SUMIFS(avlo!$C:$C,avlo!$B:$B,$C145,avlo!$A:$A,$B145)</f>
        <v>16</v>
      </c>
      <c r="J145" s="224">
        <f>SUMIFS(avlo!$C:$C,avlo!$B:$B,$C145,avlo!$A:$A,$B145)</f>
        <v>16</v>
      </c>
      <c r="K145" s="224">
        <f>SUMIFS(avlo!$C:$C,avlo!$B:$B,$C145,avlo!$A:$A,$B145)</f>
        <v>16</v>
      </c>
      <c r="L145" s="224">
        <f>SUMIFS(avlo!$C:$C,avlo!$B:$B,$C145,avlo!$A:$A,$B145)</f>
        <v>16</v>
      </c>
      <c r="M145" s="224">
        <f>SUMIFS(avlo!$C:$C,avlo!$B:$B,$C145,avlo!$A:$A,$B145)</f>
        <v>16</v>
      </c>
      <c r="N145" s="224">
        <f>SUMIFS(avlo!$C:$C,avlo!$B:$B,$C145,avlo!$A:$A,$B145)</f>
        <v>16</v>
      </c>
      <c r="O145" s="224">
        <f>SUMIFS(avlo!$C:$C,avlo!$B:$B,$C145,avlo!$A:$A,$B145)</f>
        <v>16</v>
      </c>
      <c r="P145" s="224">
        <f>SUMIFS(avlo!$C:$C,avlo!$B:$B,$C145,avlo!$A:$A,$B145)</f>
        <v>16</v>
      </c>
      <c r="Q145" s="224">
        <f>SUMIFS(avlo!$C:$C,avlo!$B:$B,$C145,avlo!$A:$A,$B145)</f>
        <v>16</v>
      </c>
      <c r="R145" s="224">
        <f>SUMIFS(avlo!$C:$C,avlo!$B:$B,$C145,avlo!$A:$A,$B145)</f>
        <v>16</v>
      </c>
      <c r="S145" s="224">
        <f>SUMIFS(avlo!$C:$C,avlo!$B:$B,$C145,avlo!$A:$A,$B145)</f>
        <v>16</v>
      </c>
      <c r="T145" s="224">
        <f>SUMIFS(avlo!$C:$C,avlo!$B:$B,$C145,avlo!$A:$A,$B145)</f>
        <v>16</v>
      </c>
      <c r="U145" s="224">
        <f>SUMIFS(avlo!$C:$C,avlo!$B:$B,$C145,avlo!$A:$A,$B145)</f>
        <v>16</v>
      </c>
      <c r="V145" s="224">
        <f>SUMIFS(avlo!$C:$C,avlo!$B:$B,$C145,avlo!$A:$A,$B145)</f>
        <v>16</v>
      </c>
      <c r="W145" s="224">
        <f>SUMIFS(avlo!$C:$C,avlo!$B:$B,$C145,avlo!$A:$A,$B145)</f>
        <v>16</v>
      </c>
      <c r="X145" s="224">
        <f>SUMIFS(avlo!$C:$C,avlo!$B:$B,$C145,avlo!$A:$A,$B145)</f>
        <v>16</v>
      </c>
      <c r="Y145" s="224">
        <f>SUMIFS(avlo!$C:$C,avlo!$B:$B,$C145,avlo!$A:$A,$B145)</f>
        <v>16</v>
      </c>
      <c r="Z145" s="224">
        <f>SUMIFS(avlo!$C:$C,avlo!$B:$B,$C145,avlo!$A:$A,$B145)</f>
        <v>16</v>
      </c>
      <c r="AA145" s="224">
        <f>SUMIFS(avlo!$C:$C,avlo!$B:$B,$C145,avlo!$A:$A,$B145)</f>
        <v>16</v>
      </c>
      <c r="AB145" s="224">
        <f>SUMIFS(avlo!$C:$C,avlo!$B:$B,$C145,avlo!$A:$A,$B145)</f>
        <v>16</v>
      </c>
      <c r="AC145" s="224">
        <f>SUMIFS(avlo!$C:$C,avlo!$B:$B,$C145,avlo!$A:$A,$B145)</f>
        <v>16</v>
      </c>
      <c r="AD145" s="224">
        <f>SUMIFS(avlo!$C:$C,avlo!$B:$B,$C145,avlo!$A:$A,$B145)</f>
        <v>16</v>
      </c>
      <c r="AE145" s="224">
        <f>SUMIFS(avlo!$C:$C,avlo!$B:$B,$C145,avlo!$A:$A,$B145)</f>
        <v>16</v>
      </c>
      <c r="AF145" s="224">
        <f>SUMIFS(avlo!$C:$C,avlo!$B:$B,$C145,avlo!$A:$A,$B145)</f>
        <v>16</v>
      </c>
      <c r="AG145" s="225">
        <f>SUMIFS(avlo!$C:$C,avlo!$B:$B,$C145,avlo!$A:$A,$B145)</f>
        <v>16</v>
      </c>
      <c r="AH145" s="224">
        <f>SUMIFS(avlo!$C:$C,avlo!$B:$B,$C145,avlo!$A:$A,$B145)</f>
        <v>16</v>
      </c>
      <c r="AI145" s="224">
        <f>SUMIFS(avlo!$C:$C,avlo!$B:$B,$C145,avlo!$A:$A,$B145)</f>
        <v>16</v>
      </c>
      <c r="AJ145" s="224">
        <f>SUMIFS(avlo!$C:$C,avlo!$B:$B,$C145,avlo!$A:$A,$B145)</f>
        <v>16</v>
      </c>
      <c r="AK145" s="224">
        <f>SUMIFS(avlo!$C:$C,avlo!$B:$B,$C145,avlo!$A:$A,$B145)</f>
        <v>16</v>
      </c>
      <c r="AL145" s="224">
        <f>SUMIFS(avlo!$C:$C,avlo!$B:$B,$C145,avlo!$A:$A,$B145)</f>
        <v>16</v>
      </c>
      <c r="AM145" s="224">
        <f>SUMIFS(avlo!$C:$C,avlo!$B:$B,$C145,avlo!$A:$A,$B145)</f>
        <v>16</v>
      </c>
      <c r="AN145" s="224">
        <f>SUMIFS(avlo!$C:$C,avlo!$B:$B,$C145,avlo!$A:$A,$B145)</f>
        <v>16</v>
      </c>
      <c r="AO145" s="224">
        <f>SUMIFS(avlo!$C:$C,avlo!$B:$B,$C145,avlo!$A:$A,$B145)</f>
        <v>16</v>
      </c>
      <c r="AP145" s="224">
        <f>SUMIFS(avlo!$C:$C,avlo!$B:$B,$C145,avlo!$A:$A,$B145)</f>
        <v>16</v>
      </c>
      <c r="AQ145" s="224">
        <f>SUMIFS(avlo!$C:$C,avlo!$B:$B,$C145,avlo!$A:$A,$B145)</f>
        <v>16</v>
      </c>
      <c r="AR145" s="224">
        <f>SUMIFS(avlo!$C:$C,avlo!$B:$B,$C145,avlo!$A:$A,$B145)</f>
        <v>16</v>
      </c>
      <c r="AS145" s="224">
        <f>SUMIFS(avlo!$C:$C,avlo!$B:$B,$C145,avlo!$A:$A,$B145)</f>
        <v>16</v>
      </c>
      <c r="AT145" s="224">
        <f>SUMIFS(avlo!$C:$C,avlo!$B:$B,$C145,avlo!$A:$A,$B145)</f>
        <v>16</v>
      </c>
      <c r="AU145" s="224">
        <f>SUMIFS(avlo!$C:$C,avlo!$B:$B,$C145,avlo!$A:$A,$B145)</f>
        <v>16</v>
      </c>
      <c r="AV145" s="224">
        <f>SUMIFS(avlo!$C:$C,avlo!$B:$B,$C145,avlo!$A:$A,$B145)</f>
        <v>16</v>
      </c>
      <c r="AW145" s="224">
        <f>SUMIFS(avlo!$C:$C,avlo!$B:$B,$C145,avlo!$A:$A,$B145)</f>
        <v>16</v>
      </c>
      <c r="AX145" s="224">
        <f>SUMIFS(avlo!$C:$C,avlo!$B:$B,$C145,avlo!$A:$A,$B145)</f>
        <v>16</v>
      </c>
      <c r="AY145" s="224">
        <f>SUMIFS(avlo!$C:$C,avlo!$B:$B,$C145,avlo!$A:$A,$B145)</f>
        <v>16</v>
      </c>
      <c r="AZ145" s="224">
        <f>SUMIFS(avlo!$C:$C,avlo!$B:$B,$C145,avlo!$A:$A,$B145)</f>
        <v>16</v>
      </c>
      <c r="BA145" s="224">
        <f>SUMIFS(avlo!$C:$C,avlo!$B:$B,$C145,avlo!$A:$A,$B145)</f>
        <v>16</v>
      </c>
      <c r="BB145" s="224">
        <f>SUMIFS(avlo!$C:$C,avlo!$B:$B,$C145,avlo!$A:$A,$B145)</f>
        <v>16</v>
      </c>
      <c r="BC145" s="224">
        <f>SUMIFS(avlo!$C:$C,avlo!$B:$B,$C145,avlo!$A:$A,$B145)</f>
        <v>16</v>
      </c>
      <c r="BD145" s="224">
        <f>SUMIFS(avlo!$C:$C,avlo!$B:$B,$C145,avlo!$A:$A,$B145)</f>
        <v>16</v>
      </c>
      <c r="BE145" s="224">
        <f>SUMIFS(avlo!$C:$C,avlo!$B:$B,$C145,avlo!$A:$A,$B145)</f>
        <v>16</v>
      </c>
      <c r="BF145" s="224">
        <f>SUMIFS(avlo!$C:$C,avlo!$B:$B,$C145,avlo!$A:$A,$B145)</f>
        <v>16</v>
      </c>
      <c r="BG145" s="224">
        <f>SUMIFS(avlo!$C:$C,avlo!$B:$B,$C145,avlo!$A:$A,$B145)</f>
        <v>16</v>
      </c>
      <c r="BH145" s="224">
        <f>SUMIFS(avlo!$C:$C,avlo!$B:$B,$C145,avlo!$A:$A,$B145)</f>
        <v>16</v>
      </c>
      <c r="BI145" s="224">
        <f>SUMIFS(avlo!$C:$C,avlo!$B:$B,$C145,avlo!$A:$A,$B145)</f>
        <v>16</v>
      </c>
      <c r="BJ145" s="224">
        <f>SUMIFS(avlo!$C:$C,avlo!$B:$B,$C145,avlo!$A:$A,$B145)</f>
        <v>16</v>
      </c>
      <c r="BK145" s="224">
        <f>SUMIFS(avlo!$C:$C,avlo!$B:$B,$C145,avlo!$A:$A,$B145)</f>
        <v>16</v>
      </c>
      <c r="BL145" s="224">
        <f>SUMIFS(avlo!$C:$C,avlo!$B:$B,$C145,avlo!$A:$A,$B145)</f>
        <v>16</v>
      </c>
    </row>
    <row r="146" spans="1:64" x14ac:dyDescent="0.25">
      <c r="B146" s="221" t="s">
        <v>1447</v>
      </c>
      <c r="C146" s="68" t="s">
        <v>1288</v>
      </c>
      <c r="D146" s="222" t="s">
        <v>1270</v>
      </c>
      <c r="E146" s="224">
        <f>SUMIFS(avlo!$C:$C,avlo!$B:$B,$C146,avlo!$A:$A,$B146)</f>
        <v>16</v>
      </c>
      <c r="F146" s="224">
        <f>SUMIFS(avlo!$C:$C,avlo!$B:$B,$C146,avlo!$A:$A,$B146)</f>
        <v>16</v>
      </c>
      <c r="G146" s="224">
        <f>SUMIFS(avlo!$C:$C,avlo!$B:$B,$C146,avlo!$A:$A,$B146)</f>
        <v>16</v>
      </c>
      <c r="H146" s="224">
        <f>SUMIFS(avlo!$C:$C,avlo!$B:$B,$C146,avlo!$A:$A,$B146)</f>
        <v>16</v>
      </c>
      <c r="I146" s="224">
        <f>SUMIFS(avlo!$C:$C,avlo!$B:$B,$C146,avlo!$A:$A,$B146)</f>
        <v>16</v>
      </c>
      <c r="J146" s="224">
        <f>SUMIFS(avlo!$C:$C,avlo!$B:$B,$C146,avlo!$A:$A,$B146)</f>
        <v>16</v>
      </c>
      <c r="K146" s="224">
        <f>SUMIFS(avlo!$C:$C,avlo!$B:$B,$C146,avlo!$A:$A,$B146)</f>
        <v>16</v>
      </c>
      <c r="L146" s="224">
        <f>SUMIFS(avlo!$C:$C,avlo!$B:$B,$C146,avlo!$A:$A,$B146)</f>
        <v>16</v>
      </c>
      <c r="M146" s="224">
        <f>SUMIFS(avlo!$C:$C,avlo!$B:$B,$C146,avlo!$A:$A,$B146)</f>
        <v>16</v>
      </c>
      <c r="N146" s="224">
        <f>SUMIFS(avlo!$C:$C,avlo!$B:$B,$C146,avlo!$A:$A,$B146)</f>
        <v>16</v>
      </c>
      <c r="O146" s="224">
        <f>SUMIFS(avlo!$C:$C,avlo!$B:$B,$C146,avlo!$A:$A,$B146)</f>
        <v>16</v>
      </c>
      <c r="P146" s="224">
        <f>SUMIFS(avlo!$C:$C,avlo!$B:$B,$C146,avlo!$A:$A,$B146)</f>
        <v>16</v>
      </c>
      <c r="Q146" s="224">
        <f>SUMIFS(avlo!$C:$C,avlo!$B:$B,$C146,avlo!$A:$A,$B146)</f>
        <v>16</v>
      </c>
      <c r="R146" s="224">
        <f>SUMIFS(avlo!$C:$C,avlo!$B:$B,$C146,avlo!$A:$A,$B146)</f>
        <v>16</v>
      </c>
      <c r="S146" s="224">
        <f>SUMIFS(avlo!$C:$C,avlo!$B:$B,$C146,avlo!$A:$A,$B146)</f>
        <v>16</v>
      </c>
      <c r="T146" s="224">
        <f>SUMIFS(avlo!$C:$C,avlo!$B:$B,$C146,avlo!$A:$A,$B146)</f>
        <v>16</v>
      </c>
      <c r="U146" s="224">
        <f>SUMIFS(avlo!$C:$C,avlo!$B:$B,$C146,avlo!$A:$A,$B146)</f>
        <v>16</v>
      </c>
      <c r="V146" s="224">
        <f>SUMIFS(avlo!$C:$C,avlo!$B:$B,$C146,avlo!$A:$A,$B146)</f>
        <v>16</v>
      </c>
      <c r="W146" s="224">
        <f>SUMIFS(avlo!$C:$C,avlo!$B:$B,$C146,avlo!$A:$A,$B146)</f>
        <v>16</v>
      </c>
      <c r="X146" s="224">
        <f>SUMIFS(avlo!$C:$C,avlo!$B:$B,$C146,avlo!$A:$A,$B146)</f>
        <v>16</v>
      </c>
      <c r="Y146" s="224">
        <f>SUMIFS(avlo!$C:$C,avlo!$B:$B,$C146,avlo!$A:$A,$B146)</f>
        <v>16</v>
      </c>
      <c r="Z146" s="224">
        <f>SUMIFS(avlo!$C:$C,avlo!$B:$B,$C146,avlo!$A:$A,$B146)</f>
        <v>16</v>
      </c>
      <c r="AA146" s="224">
        <f>SUMIFS(avlo!$C:$C,avlo!$B:$B,$C146,avlo!$A:$A,$B146)</f>
        <v>16</v>
      </c>
      <c r="AB146" s="224">
        <f>SUMIFS(avlo!$C:$C,avlo!$B:$B,$C146,avlo!$A:$A,$B146)</f>
        <v>16</v>
      </c>
      <c r="AC146" s="224">
        <f>SUMIFS(avlo!$C:$C,avlo!$B:$B,$C146,avlo!$A:$A,$B146)</f>
        <v>16</v>
      </c>
      <c r="AD146" s="224">
        <f>SUMIFS(avlo!$C:$C,avlo!$B:$B,$C146,avlo!$A:$A,$B146)</f>
        <v>16</v>
      </c>
      <c r="AE146" s="224">
        <f>SUMIFS(avlo!$C:$C,avlo!$B:$B,$C146,avlo!$A:$A,$B146)</f>
        <v>16</v>
      </c>
      <c r="AF146" s="224">
        <f>SUMIFS(avlo!$C:$C,avlo!$B:$B,$C146,avlo!$A:$A,$B146)</f>
        <v>16</v>
      </c>
      <c r="AG146" s="225">
        <f>SUMIFS(avlo!$C:$C,avlo!$B:$B,$C146,avlo!$A:$A,$B146)</f>
        <v>16</v>
      </c>
      <c r="AH146" s="224">
        <f>SUMIFS(avlo!$C:$C,avlo!$B:$B,$C146,avlo!$A:$A,$B146)</f>
        <v>16</v>
      </c>
      <c r="AI146" s="224">
        <f>SUMIFS(avlo!$C:$C,avlo!$B:$B,$C146,avlo!$A:$A,$B146)</f>
        <v>16</v>
      </c>
      <c r="AJ146" s="224">
        <f>SUMIFS(avlo!$C:$C,avlo!$B:$B,$C146,avlo!$A:$A,$B146)</f>
        <v>16</v>
      </c>
      <c r="AK146" s="224">
        <f>SUMIFS(avlo!$C:$C,avlo!$B:$B,$C146,avlo!$A:$A,$B146)</f>
        <v>16</v>
      </c>
      <c r="AL146" s="224">
        <f>SUMIFS(avlo!$C:$C,avlo!$B:$B,$C146,avlo!$A:$A,$B146)</f>
        <v>16</v>
      </c>
      <c r="AM146" s="224">
        <f>SUMIFS(avlo!$C:$C,avlo!$B:$B,$C146,avlo!$A:$A,$B146)</f>
        <v>16</v>
      </c>
      <c r="AN146" s="224">
        <f>SUMIFS(avlo!$C:$C,avlo!$B:$B,$C146,avlo!$A:$A,$B146)</f>
        <v>16</v>
      </c>
      <c r="AO146" s="224">
        <f>SUMIFS(avlo!$C:$C,avlo!$B:$B,$C146,avlo!$A:$A,$B146)</f>
        <v>16</v>
      </c>
      <c r="AP146" s="224">
        <f>SUMIFS(avlo!$C:$C,avlo!$B:$B,$C146,avlo!$A:$A,$B146)</f>
        <v>16</v>
      </c>
      <c r="AQ146" s="224">
        <f>SUMIFS(avlo!$C:$C,avlo!$B:$B,$C146,avlo!$A:$A,$B146)</f>
        <v>16</v>
      </c>
      <c r="AR146" s="224">
        <f>SUMIFS(avlo!$C:$C,avlo!$B:$B,$C146,avlo!$A:$A,$B146)</f>
        <v>16</v>
      </c>
      <c r="AS146" s="224">
        <f>SUMIFS(avlo!$C:$C,avlo!$B:$B,$C146,avlo!$A:$A,$B146)</f>
        <v>16</v>
      </c>
      <c r="AT146" s="224">
        <f>SUMIFS(avlo!$C:$C,avlo!$B:$B,$C146,avlo!$A:$A,$B146)</f>
        <v>16</v>
      </c>
      <c r="AU146" s="224">
        <f>SUMIFS(avlo!$C:$C,avlo!$B:$B,$C146,avlo!$A:$A,$B146)</f>
        <v>16</v>
      </c>
      <c r="AV146" s="224">
        <f>SUMIFS(avlo!$C:$C,avlo!$B:$B,$C146,avlo!$A:$A,$B146)</f>
        <v>16</v>
      </c>
      <c r="AW146" s="224">
        <f>SUMIFS(avlo!$C:$C,avlo!$B:$B,$C146,avlo!$A:$A,$B146)</f>
        <v>16</v>
      </c>
      <c r="AX146" s="224">
        <f>SUMIFS(avlo!$C:$C,avlo!$B:$B,$C146,avlo!$A:$A,$B146)</f>
        <v>16</v>
      </c>
      <c r="AY146" s="224">
        <f>SUMIFS(avlo!$C:$C,avlo!$B:$B,$C146,avlo!$A:$A,$B146)</f>
        <v>16</v>
      </c>
      <c r="AZ146" s="224">
        <f>SUMIFS(avlo!$C:$C,avlo!$B:$B,$C146,avlo!$A:$A,$B146)</f>
        <v>16</v>
      </c>
      <c r="BA146" s="224">
        <f>SUMIFS(avlo!$C:$C,avlo!$B:$B,$C146,avlo!$A:$A,$B146)</f>
        <v>16</v>
      </c>
      <c r="BB146" s="224">
        <f>SUMIFS(avlo!$C:$C,avlo!$B:$B,$C146,avlo!$A:$A,$B146)</f>
        <v>16</v>
      </c>
      <c r="BC146" s="224">
        <f>SUMIFS(avlo!$C:$C,avlo!$B:$B,$C146,avlo!$A:$A,$B146)</f>
        <v>16</v>
      </c>
      <c r="BD146" s="224">
        <f>SUMIFS(avlo!$C:$C,avlo!$B:$B,$C146,avlo!$A:$A,$B146)</f>
        <v>16</v>
      </c>
      <c r="BE146" s="224">
        <f>SUMIFS(avlo!$C:$C,avlo!$B:$B,$C146,avlo!$A:$A,$B146)</f>
        <v>16</v>
      </c>
      <c r="BF146" s="224">
        <f>SUMIFS(avlo!$C:$C,avlo!$B:$B,$C146,avlo!$A:$A,$B146)</f>
        <v>16</v>
      </c>
      <c r="BG146" s="224">
        <f>SUMIFS(avlo!$C:$C,avlo!$B:$B,$C146,avlo!$A:$A,$B146)</f>
        <v>16</v>
      </c>
      <c r="BH146" s="224">
        <f>SUMIFS(avlo!$C:$C,avlo!$B:$B,$C146,avlo!$A:$A,$B146)</f>
        <v>16</v>
      </c>
      <c r="BI146" s="224">
        <f>SUMIFS(avlo!$C:$C,avlo!$B:$B,$C146,avlo!$A:$A,$B146)</f>
        <v>16</v>
      </c>
      <c r="BJ146" s="224">
        <f>SUMIFS(avlo!$C:$C,avlo!$B:$B,$C146,avlo!$A:$A,$B146)</f>
        <v>16</v>
      </c>
      <c r="BK146" s="224">
        <f>SUMIFS(avlo!$C:$C,avlo!$B:$B,$C146,avlo!$A:$A,$B146)</f>
        <v>16</v>
      </c>
      <c r="BL146" s="224">
        <f>SUMIFS(avlo!$C:$C,avlo!$B:$B,$C146,avlo!$A:$A,$B146)</f>
        <v>16</v>
      </c>
    </row>
    <row r="147" spans="1:64" x14ac:dyDescent="0.25">
      <c r="B147" s="221" t="s">
        <v>1447</v>
      </c>
      <c r="C147" s="68" t="s">
        <v>1288</v>
      </c>
      <c r="D147" s="222" t="s">
        <v>1271</v>
      </c>
      <c r="E147" s="224">
        <f>SUMIFS(avlo!$C:$C,avlo!$B:$B,$C147,avlo!$A:$A,$B147)</f>
        <v>16</v>
      </c>
      <c r="F147" s="224">
        <f>SUMIFS(avlo!$C:$C,avlo!$B:$B,$C147,avlo!$A:$A,$B147)</f>
        <v>16</v>
      </c>
      <c r="G147" s="224">
        <f>SUMIFS(avlo!$C:$C,avlo!$B:$B,$C147,avlo!$A:$A,$B147)</f>
        <v>16</v>
      </c>
      <c r="H147" s="224">
        <f>SUMIFS(avlo!$C:$C,avlo!$B:$B,$C147,avlo!$A:$A,$B147)</f>
        <v>16</v>
      </c>
      <c r="I147" s="224">
        <f>SUMIFS(avlo!$C:$C,avlo!$B:$B,$C147,avlo!$A:$A,$B147)</f>
        <v>16</v>
      </c>
      <c r="J147" s="224">
        <f>SUMIFS(avlo!$C:$C,avlo!$B:$B,$C147,avlo!$A:$A,$B147)</f>
        <v>16</v>
      </c>
      <c r="K147" s="224">
        <f>SUMIFS(avlo!$C:$C,avlo!$B:$B,$C147,avlo!$A:$A,$B147)</f>
        <v>16</v>
      </c>
      <c r="L147" s="224">
        <f>SUMIFS(avlo!$C:$C,avlo!$B:$B,$C147,avlo!$A:$A,$B147)</f>
        <v>16</v>
      </c>
      <c r="M147" s="224">
        <f>SUMIFS(avlo!$C:$C,avlo!$B:$B,$C147,avlo!$A:$A,$B147)</f>
        <v>16</v>
      </c>
      <c r="N147" s="224">
        <f>SUMIFS(avlo!$C:$C,avlo!$B:$B,$C147,avlo!$A:$A,$B147)</f>
        <v>16</v>
      </c>
      <c r="O147" s="224">
        <f>SUMIFS(avlo!$C:$C,avlo!$B:$B,$C147,avlo!$A:$A,$B147)</f>
        <v>16</v>
      </c>
      <c r="P147" s="224">
        <f>SUMIFS(avlo!$C:$C,avlo!$B:$B,$C147,avlo!$A:$A,$B147)</f>
        <v>16</v>
      </c>
      <c r="Q147" s="224">
        <f>SUMIFS(avlo!$C:$C,avlo!$B:$B,$C147,avlo!$A:$A,$B147)</f>
        <v>16</v>
      </c>
      <c r="R147" s="224">
        <f>SUMIFS(avlo!$C:$C,avlo!$B:$B,$C147,avlo!$A:$A,$B147)</f>
        <v>16</v>
      </c>
      <c r="S147" s="224">
        <f>SUMIFS(avlo!$C:$C,avlo!$B:$B,$C147,avlo!$A:$A,$B147)</f>
        <v>16</v>
      </c>
      <c r="T147" s="224">
        <f>SUMIFS(avlo!$C:$C,avlo!$B:$B,$C147,avlo!$A:$A,$B147)</f>
        <v>16</v>
      </c>
      <c r="U147" s="224">
        <f>SUMIFS(avlo!$C:$C,avlo!$B:$B,$C147,avlo!$A:$A,$B147)</f>
        <v>16</v>
      </c>
      <c r="V147" s="224">
        <f>SUMIFS(avlo!$C:$C,avlo!$B:$B,$C147,avlo!$A:$A,$B147)</f>
        <v>16</v>
      </c>
      <c r="W147" s="224">
        <f>SUMIFS(avlo!$C:$C,avlo!$B:$B,$C147,avlo!$A:$A,$B147)</f>
        <v>16</v>
      </c>
      <c r="X147" s="224">
        <f>SUMIFS(avlo!$C:$C,avlo!$B:$B,$C147,avlo!$A:$A,$B147)</f>
        <v>16</v>
      </c>
      <c r="Y147" s="224">
        <f>SUMIFS(avlo!$C:$C,avlo!$B:$B,$C147,avlo!$A:$A,$B147)</f>
        <v>16</v>
      </c>
      <c r="Z147" s="224">
        <f>SUMIFS(avlo!$C:$C,avlo!$B:$B,$C147,avlo!$A:$A,$B147)</f>
        <v>16</v>
      </c>
      <c r="AA147" s="224">
        <f>SUMIFS(avlo!$C:$C,avlo!$B:$B,$C147,avlo!$A:$A,$B147)</f>
        <v>16</v>
      </c>
      <c r="AB147" s="224">
        <f>SUMIFS(avlo!$C:$C,avlo!$B:$B,$C147,avlo!$A:$A,$B147)</f>
        <v>16</v>
      </c>
      <c r="AC147" s="224">
        <f>SUMIFS(avlo!$C:$C,avlo!$B:$B,$C147,avlo!$A:$A,$B147)</f>
        <v>16</v>
      </c>
      <c r="AD147" s="224">
        <f>SUMIFS(avlo!$C:$C,avlo!$B:$B,$C147,avlo!$A:$A,$B147)</f>
        <v>16</v>
      </c>
      <c r="AE147" s="224">
        <f>SUMIFS(avlo!$C:$C,avlo!$B:$B,$C147,avlo!$A:$A,$B147)</f>
        <v>16</v>
      </c>
      <c r="AF147" s="224">
        <f>SUMIFS(avlo!$C:$C,avlo!$B:$B,$C147,avlo!$A:$A,$B147)</f>
        <v>16</v>
      </c>
      <c r="AG147" s="225">
        <f>SUMIFS(avlo!$C:$C,avlo!$B:$B,$C147,avlo!$A:$A,$B147)</f>
        <v>16</v>
      </c>
      <c r="AH147" s="224">
        <f>SUMIFS(avlo!$C:$C,avlo!$B:$B,$C147,avlo!$A:$A,$B147)</f>
        <v>16</v>
      </c>
      <c r="AI147" s="224">
        <f>SUMIFS(avlo!$C:$C,avlo!$B:$B,$C147,avlo!$A:$A,$B147)</f>
        <v>16</v>
      </c>
      <c r="AJ147" s="224">
        <f>SUMIFS(avlo!$C:$C,avlo!$B:$B,$C147,avlo!$A:$A,$B147)</f>
        <v>16</v>
      </c>
      <c r="AK147" s="224">
        <f>SUMIFS(avlo!$C:$C,avlo!$B:$B,$C147,avlo!$A:$A,$B147)</f>
        <v>16</v>
      </c>
      <c r="AL147" s="224">
        <f>SUMIFS(avlo!$C:$C,avlo!$B:$B,$C147,avlo!$A:$A,$B147)</f>
        <v>16</v>
      </c>
      <c r="AM147" s="224">
        <f>SUMIFS(avlo!$C:$C,avlo!$B:$B,$C147,avlo!$A:$A,$B147)</f>
        <v>16</v>
      </c>
      <c r="AN147" s="224">
        <f>SUMIFS(avlo!$C:$C,avlo!$B:$B,$C147,avlo!$A:$A,$B147)</f>
        <v>16</v>
      </c>
      <c r="AO147" s="224">
        <f>SUMIFS(avlo!$C:$C,avlo!$B:$B,$C147,avlo!$A:$A,$B147)</f>
        <v>16</v>
      </c>
      <c r="AP147" s="224">
        <f>SUMIFS(avlo!$C:$C,avlo!$B:$B,$C147,avlo!$A:$A,$B147)</f>
        <v>16</v>
      </c>
      <c r="AQ147" s="224">
        <f>SUMIFS(avlo!$C:$C,avlo!$B:$B,$C147,avlo!$A:$A,$B147)</f>
        <v>16</v>
      </c>
      <c r="AR147" s="224">
        <f>SUMIFS(avlo!$C:$C,avlo!$B:$B,$C147,avlo!$A:$A,$B147)</f>
        <v>16</v>
      </c>
      <c r="AS147" s="224">
        <f>SUMIFS(avlo!$C:$C,avlo!$B:$B,$C147,avlo!$A:$A,$B147)</f>
        <v>16</v>
      </c>
      <c r="AT147" s="224">
        <f>SUMIFS(avlo!$C:$C,avlo!$B:$B,$C147,avlo!$A:$A,$B147)</f>
        <v>16</v>
      </c>
      <c r="AU147" s="224">
        <f>SUMIFS(avlo!$C:$C,avlo!$B:$B,$C147,avlo!$A:$A,$B147)</f>
        <v>16</v>
      </c>
      <c r="AV147" s="224">
        <f>SUMIFS(avlo!$C:$C,avlo!$B:$B,$C147,avlo!$A:$A,$B147)</f>
        <v>16</v>
      </c>
      <c r="AW147" s="224">
        <f>SUMIFS(avlo!$C:$C,avlo!$B:$B,$C147,avlo!$A:$A,$B147)</f>
        <v>16</v>
      </c>
      <c r="AX147" s="224">
        <f>SUMIFS(avlo!$C:$C,avlo!$B:$B,$C147,avlo!$A:$A,$B147)</f>
        <v>16</v>
      </c>
      <c r="AY147" s="224">
        <f>SUMIFS(avlo!$C:$C,avlo!$B:$B,$C147,avlo!$A:$A,$B147)</f>
        <v>16</v>
      </c>
      <c r="AZ147" s="224">
        <f>SUMIFS(avlo!$C:$C,avlo!$B:$B,$C147,avlo!$A:$A,$B147)</f>
        <v>16</v>
      </c>
      <c r="BA147" s="224">
        <f>SUMIFS(avlo!$C:$C,avlo!$B:$B,$C147,avlo!$A:$A,$B147)</f>
        <v>16</v>
      </c>
      <c r="BB147" s="224">
        <f>SUMIFS(avlo!$C:$C,avlo!$B:$B,$C147,avlo!$A:$A,$B147)</f>
        <v>16</v>
      </c>
      <c r="BC147" s="224">
        <f>SUMIFS(avlo!$C:$C,avlo!$B:$B,$C147,avlo!$A:$A,$B147)</f>
        <v>16</v>
      </c>
      <c r="BD147" s="224">
        <f>SUMIFS(avlo!$C:$C,avlo!$B:$B,$C147,avlo!$A:$A,$B147)</f>
        <v>16</v>
      </c>
      <c r="BE147" s="224">
        <f>SUMIFS(avlo!$C:$C,avlo!$B:$B,$C147,avlo!$A:$A,$B147)</f>
        <v>16</v>
      </c>
      <c r="BF147" s="224">
        <f>SUMIFS(avlo!$C:$C,avlo!$B:$B,$C147,avlo!$A:$A,$B147)</f>
        <v>16</v>
      </c>
      <c r="BG147" s="224">
        <f>SUMIFS(avlo!$C:$C,avlo!$B:$B,$C147,avlo!$A:$A,$B147)</f>
        <v>16</v>
      </c>
      <c r="BH147" s="224">
        <f>SUMIFS(avlo!$C:$C,avlo!$B:$B,$C147,avlo!$A:$A,$B147)</f>
        <v>16</v>
      </c>
      <c r="BI147" s="224">
        <f>SUMIFS(avlo!$C:$C,avlo!$B:$B,$C147,avlo!$A:$A,$B147)</f>
        <v>16</v>
      </c>
      <c r="BJ147" s="224">
        <f>SUMIFS(avlo!$C:$C,avlo!$B:$B,$C147,avlo!$A:$A,$B147)</f>
        <v>16</v>
      </c>
      <c r="BK147" s="224">
        <f>SUMIFS(avlo!$C:$C,avlo!$B:$B,$C147,avlo!$A:$A,$B147)</f>
        <v>16</v>
      </c>
      <c r="BL147" s="224">
        <f>SUMIFS(avlo!$C:$C,avlo!$B:$B,$C147,avlo!$A:$A,$B147)</f>
        <v>16</v>
      </c>
    </row>
    <row r="148" spans="1:64" x14ac:dyDescent="0.25">
      <c r="B148" s="221" t="s">
        <v>1447</v>
      </c>
      <c r="C148" s="68" t="s">
        <v>1288</v>
      </c>
      <c r="D148" s="222" t="s">
        <v>1286</v>
      </c>
      <c r="E148" s="224">
        <f>SUMIFS(avlo!$C:$C,avlo!$B:$B,$C148,avlo!$A:$A,$B148)</f>
        <v>16</v>
      </c>
      <c r="F148" s="224">
        <f>SUMIFS(avlo!$C:$C,avlo!$B:$B,$C148,avlo!$A:$A,$B148)</f>
        <v>16</v>
      </c>
      <c r="G148" s="224">
        <f>SUMIFS(avlo!$C:$C,avlo!$B:$B,$C148,avlo!$A:$A,$B148)</f>
        <v>16</v>
      </c>
      <c r="H148" s="224">
        <f>SUMIFS(avlo!$C:$C,avlo!$B:$B,$C148,avlo!$A:$A,$B148)</f>
        <v>16</v>
      </c>
      <c r="I148" s="224">
        <f>SUMIFS(avlo!$C:$C,avlo!$B:$B,$C148,avlo!$A:$A,$B148)</f>
        <v>16</v>
      </c>
      <c r="J148" s="224">
        <f>SUMIFS(avlo!$C:$C,avlo!$B:$B,$C148,avlo!$A:$A,$B148)</f>
        <v>16</v>
      </c>
      <c r="K148" s="224">
        <f>SUMIFS(avlo!$C:$C,avlo!$B:$B,$C148,avlo!$A:$A,$B148)</f>
        <v>16</v>
      </c>
      <c r="L148" s="224">
        <f>SUMIFS(avlo!$C:$C,avlo!$B:$B,$C148,avlo!$A:$A,$B148)</f>
        <v>16</v>
      </c>
      <c r="M148" s="224">
        <f>SUMIFS(avlo!$C:$C,avlo!$B:$B,$C148,avlo!$A:$A,$B148)</f>
        <v>16</v>
      </c>
      <c r="N148" s="224">
        <f>SUMIFS(avlo!$C:$C,avlo!$B:$B,$C148,avlo!$A:$A,$B148)</f>
        <v>16</v>
      </c>
      <c r="O148" s="224">
        <f>SUMIFS(avlo!$C:$C,avlo!$B:$B,$C148,avlo!$A:$A,$B148)</f>
        <v>16</v>
      </c>
      <c r="P148" s="224">
        <f>SUMIFS(avlo!$C:$C,avlo!$B:$B,$C148,avlo!$A:$A,$B148)</f>
        <v>16</v>
      </c>
      <c r="Q148" s="224">
        <f>SUMIFS(avlo!$C:$C,avlo!$B:$B,$C148,avlo!$A:$A,$B148)</f>
        <v>16</v>
      </c>
      <c r="R148" s="224">
        <f>SUMIFS(avlo!$C:$C,avlo!$B:$B,$C148,avlo!$A:$A,$B148)</f>
        <v>16</v>
      </c>
      <c r="S148" s="224">
        <f>SUMIFS(avlo!$C:$C,avlo!$B:$B,$C148,avlo!$A:$A,$B148)</f>
        <v>16</v>
      </c>
      <c r="T148" s="224">
        <f>SUMIFS(avlo!$C:$C,avlo!$B:$B,$C148,avlo!$A:$A,$B148)</f>
        <v>16</v>
      </c>
      <c r="U148" s="224">
        <f>SUMIFS(avlo!$C:$C,avlo!$B:$B,$C148,avlo!$A:$A,$B148)</f>
        <v>16</v>
      </c>
      <c r="V148" s="224">
        <f>SUMIFS(avlo!$C:$C,avlo!$B:$B,$C148,avlo!$A:$A,$B148)</f>
        <v>16</v>
      </c>
      <c r="W148" s="224">
        <f>SUMIFS(avlo!$C:$C,avlo!$B:$B,$C148,avlo!$A:$A,$B148)</f>
        <v>16</v>
      </c>
      <c r="X148" s="224">
        <f>SUMIFS(avlo!$C:$C,avlo!$B:$B,$C148,avlo!$A:$A,$B148)</f>
        <v>16</v>
      </c>
      <c r="Y148" s="224">
        <f>SUMIFS(avlo!$C:$C,avlo!$B:$B,$C148,avlo!$A:$A,$B148)</f>
        <v>16</v>
      </c>
      <c r="Z148" s="224">
        <f>SUMIFS(avlo!$C:$C,avlo!$B:$B,$C148,avlo!$A:$A,$B148)</f>
        <v>16</v>
      </c>
      <c r="AA148" s="224">
        <f>SUMIFS(avlo!$C:$C,avlo!$B:$B,$C148,avlo!$A:$A,$B148)</f>
        <v>16</v>
      </c>
      <c r="AB148" s="224">
        <f>SUMIFS(avlo!$C:$C,avlo!$B:$B,$C148,avlo!$A:$A,$B148)</f>
        <v>16</v>
      </c>
      <c r="AC148" s="224">
        <f>SUMIFS(avlo!$C:$C,avlo!$B:$B,$C148,avlo!$A:$A,$B148)</f>
        <v>16</v>
      </c>
      <c r="AD148" s="224">
        <f>SUMIFS(avlo!$C:$C,avlo!$B:$B,$C148,avlo!$A:$A,$B148)</f>
        <v>16</v>
      </c>
      <c r="AE148" s="224">
        <f>SUMIFS(avlo!$C:$C,avlo!$B:$B,$C148,avlo!$A:$A,$B148)</f>
        <v>16</v>
      </c>
      <c r="AF148" s="224">
        <f>SUMIFS(avlo!$C:$C,avlo!$B:$B,$C148,avlo!$A:$A,$B148)</f>
        <v>16</v>
      </c>
      <c r="AG148" s="225">
        <f>SUMIFS(avlo!$C:$C,avlo!$B:$B,$C148,avlo!$A:$A,$B148)</f>
        <v>16</v>
      </c>
      <c r="AH148" s="224">
        <f>SUMIFS(avlo!$C:$C,avlo!$B:$B,$C148,avlo!$A:$A,$B148)</f>
        <v>16</v>
      </c>
      <c r="AI148" s="224">
        <f>SUMIFS(avlo!$C:$C,avlo!$B:$B,$C148,avlo!$A:$A,$B148)</f>
        <v>16</v>
      </c>
      <c r="AJ148" s="224">
        <f>SUMIFS(avlo!$C:$C,avlo!$B:$B,$C148,avlo!$A:$A,$B148)</f>
        <v>16</v>
      </c>
      <c r="AK148" s="224">
        <f>SUMIFS(avlo!$C:$C,avlo!$B:$B,$C148,avlo!$A:$A,$B148)</f>
        <v>16</v>
      </c>
      <c r="AL148" s="224">
        <f>SUMIFS(avlo!$C:$C,avlo!$B:$B,$C148,avlo!$A:$A,$B148)</f>
        <v>16</v>
      </c>
      <c r="AM148" s="224">
        <f>SUMIFS(avlo!$C:$C,avlo!$B:$B,$C148,avlo!$A:$A,$B148)</f>
        <v>16</v>
      </c>
      <c r="AN148" s="224">
        <f>SUMIFS(avlo!$C:$C,avlo!$B:$B,$C148,avlo!$A:$A,$B148)</f>
        <v>16</v>
      </c>
      <c r="AO148" s="224">
        <f>SUMIFS(avlo!$C:$C,avlo!$B:$B,$C148,avlo!$A:$A,$B148)</f>
        <v>16</v>
      </c>
      <c r="AP148" s="224">
        <f>SUMIFS(avlo!$C:$C,avlo!$B:$B,$C148,avlo!$A:$A,$B148)</f>
        <v>16</v>
      </c>
      <c r="AQ148" s="224">
        <f>SUMIFS(avlo!$C:$C,avlo!$B:$B,$C148,avlo!$A:$A,$B148)</f>
        <v>16</v>
      </c>
      <c r="AR148" s="224">
        <f>SUMIFS(avlo!$C:$C,avlo!$B:$B,$C148,avlo!$A:$A,$B148)</f>
        <v>16</v>
      </c>
      <c r="AS148" s="224">
        <f>SUMIFS(avlo!$C:$C,avlo!$B:$B,$C148,avlo!$A:$A,$B148)</f>
        <v>16</v>
      </c>
      <c r="AT148" s="224">
        <f>SUMIFS(avlo!$C:$C,avlo!$B:$B,$C148,avlo!$A:$A,$B148)</f>
        <v>16</v>
      </c>
      <c r="AU148" s="224">
        <f>SUMIFS(avlo!$C:$C,avlo!$B:$B,$C148,avlo!$A:$A,$B148)</f>
        <v>16</v>
      </c>
      <c r="AV148" s="224">
        <f>SUMIFS(avlo!$C:$C,avlo!$B:$B,$C148,avlo!$A:$A,$B148)</f>
        <v>16</v>
      </c>
      <c r="AW148" s="224">
        <f>SUMIFS(avlo!$C:$C,avlo!$B:$B,$C148,avlo!$A:$A,$B148)</f>
        <v>16</v>
      </c>
      <c r="AX148" s="224">
        <f>SUMIFS(avlo!$C:$C,avlo!$B:$B,$C148,avlo!$A:$A,$B148)</f>
        <v>16</v>
      </c>
      <c r="AY148" s="224">
        <f>SUMIFS(avlo!$C:$C,avlo!$B:$B,$C148,avlo!$A:$A,$B148)</f>
        <v>16</v>
      </c>
      <c r="AZ148" s="224">
        <f>SUMIFS(avlo!$C:$C,avlo!$B:$B,$C148,avlo!$A:$A,$B148)</f>
        <v>16</v>
      </c>
      <c r="BA148" s="224">
        <f>SUMIFS(avlo!$C:$C,avlo!$B:$B,$C148,avlo!$A:$A,$B148)</f>
        <v>16</v>
      </c>
      <c r="BB148" s="224">
        <f>SUMIFS(avlo!$C:$C,avlo!$B:$B,$C148,avlo!$A:$A,$B148)</f>
        <v>16</v>
      </c>
      <c r="BC148" s="224">
        <f>SUMIFS(avlo!$C:$C,avlo!$B:$B,$C148,avlo!$A:$A,$B148)</f>
        <v>16</v>
      </c>
      <c r="BD148" s="224">
        <f>SUMIFS(avlo!$C:$C,avlo!$B:$B,$C148,avlo!$A:$A,$B148)</f>
        <v>16</v>
      </c>
      <c r="BE148" s="224">
        <f>SUMIFS(avlo!$C:$C,avlo!$B:$B,$C148,avlo!$A:$A,$B148)</f>
        <v>16</v>
      </c>
      <c r="BF148" s="224">
        <f>SUMIFS(avlo!$C:$C,avlo!$B:$B,$C148,avlo!$A:$A,$B148)</f>
        <v>16</v>
      </c>
      <c r="BG148" s="224">
        <f>SUMIFS(avlo!$C:$C,avlo!$B:$B,$C148,avlo!$A:$A,$B148)</f>
        <v>16</v>
      </c>
      <c r="BH148" s="224">
        <f>SUMIFS(avlo!$C:$C,avlo!$B:$B,$C148,avlo!$A:$A,$B148)</f>
        <v>16</v>
      </c>
      <c r="BI148" s="224">
        <f>SUMIFS(avlo!$C:$C,avlo!$B:$B,$C148,avlo!$A:$A,$B148)</f>
        <v>16</v>
      </c>
      <c r="BJ148" s="224">
        <f>SUMIFS(avlo!$C:$C,avlo!$B:$B,$C148,avlo!$A:$A,$B148)</f>
        <v>16</v>
      </c>
      <c r="BK148" s="224">
        <f>SUMIFS(avlo!$C:$C,avlo!$B:$B,$C148,avlo!$A:$A,$B148)</f>
        <v>16</v>
      </c>
      <c r="BL148" s="224">
        <f>SUMIFS(avlo!$C:$C,avlo!$B:$B,$C148,avlo!$A:$A,$B148)</f>
        <v>16</v>
      </c>
    </row>
    <row r="149" spans="1:64" x14ac:dyDescent="0.25">
      <c r="B149" s="221" t="s">
        <v>1447</v>
      </c>
      <c r="C149" s="68" t="s">
        <v>1288</v>
      </c>
      <c r="D149" s="222" t="s">
        <v>1272</v>
      </c>
      <c r="E149" s="224">
        <f>SUMIFS(avlo!$C:$C,avlo!$B:$B,$C149,avlo!$A:$A,$B149)</f>
        <v>16</v>
      </c>
      <c r="F149" s="224">
        <f>SUMIFS(avlo!$C:$C,avlo!$B:$B,$C149,avlo!$A:$A,$B149)</f>
        <v>16</v>
      </c>
      <c r="G149" s="224">
        <f>SUMIFS(avlo!$C:$C,avlo!$B:$B,$C149,avlo!$A:$A,$B149)</f>
        <v>16</v>
      </c>
      <c r="H149" s="224">
        <f>SUMIFS(avlo!$C:$C,avlo!$B:$B,$C149,avlo!$A:$A,$B149)</f>
        <v>16</v>
      </c>
      <c r="I149" s="224">
        <f>SUMIFS(avlo!$C:$C,avlo!$B:$B,$C149,avlo!$A:$A,$B149)</f>
        <v>16</v>
      </c>
      <c r="J149" s="224">
        <f>SUMIFS(avlo!$C:$C,avlo!$B:$B,$C149,avlo!$A:$A,$B149)</f>
        <v>16</v>
      </c>
      <c r="K149" s="224">
        <f>SUMIFS(avlo!$C:$C,avlo!$B:$B,$C149,avlo!$A:$A,$B149)</f>
        <v>16</v>
      </c>
      <c r="L149" s="224">
        <f>SUMIFS(avlo!$C:$C,avlo!$B:$B,$C149,avlo!$A:$A,$B149)</f>
        <v>16</v>
      </c>
      <c r="M149" s="224">
        <f>SUMIFS(avlo!$C:$C,avlo!$B:$B,$C149,avlo!$A:$A,$B149)</f>
        <v>16</v>
      </c>
      <c r="N149" s="224">
        <f>SUMIFS(avlo!$C:$C,avlo!$B:$B,$C149,avlo!$A:$A,$B149)</f>
        <v>16</v>
      </c>
      <c r="O149" s="224">
        <f>SUMIFS(avlo!$C:$C,avlo!$B:$B,$C149,avlo!$A:$A,$B149)</f>
        <v>16</v>
      </c>
      <c r="P149" s="224">
        <f>SUMIFS(avlo!$C:$C,avlo!$B:$B,$C149,avlo!$A:$A,$B149)</f>
        <v>16</v>
      </c>
      <c r="Q149" s="224">
        <f>SUMIFS(avlo!$C:$C,avlo!$B:$B,$C149,avlo!$A:$A,$B149)</f>
        <v>16</v>
      </c>
      <c r="R149" s="224">
        <f>SUMIFS(avlo!$C:$C,avlo!$B:$B,$C149,avlo!$A:$A,$B149)</f>
        <v>16</v>
      </c>
      <c r="S149" s="224">
        <f>SUMIFS(avlo!$C:$C,avlo!$B:$B,$C149,avlo!$A:$A,$B149)</f>
        <v>16</v>
      </c>
      <c r="T149" s="224">
        <f>SUMIFS(avlo!$C:$C,avlo!$B:$B,$C149,avlo!$A:$A,$B149)</f>
        <v>16</v>
      </c>
      <c r="U149" s="224">
        <f>SUMIFS(avlo!$C:$C,avlo!$B:$B,$C149,avlo!$A:$A,$B149)</f>
        <v>16</v>
      </c>
      <c r="V149" s="224">
        <f>SUMIFS(avlo!$C:$C,avlo!$B:$B,$C149,avlo!$A:$A,$B149)</f>
        <v>16</v>
      </c>
      <c r="W149" s="224">
        <f>SUMIFS(avlo!$C:$C,avlo!$B:$B,$C149,avlo!$A:$A,$B149)</f>
        <v>16</v>
      </c>
      <c r="X149" s="224">
        <f>SUMIFS(avlo!$C:$C,avlo!$B:$B,$C149,avlo!$A:$A,$B149)</f>
        <v>16</v>
      </c>
      <c r="Y149" s="224">
        <f>SUMIFS(avlo!$C:$C,avlo!$B:$B,$C149,avlo!$A:$A,$B149)</f>
        <v>16</v>
      </c>
      <c r="Z149" s="224">
        <f>SUMIFS(avlo!$C:$C,avlo!$B:$B,$C149,avlo!$A:$A,$B149)</f>
        <v>16</v>
      </c>
      <c r="AA149" s="224">
        <f>SUMIFS(avlo!$C:$C,avlo!$B:$B,$C149,avlo!$A:$A,$B149)</f>
        <v>16</v>
      </c>
      <c r="AB149" s="224">
        <f>SUMIFS(avlo!$C:$C,avlo!$B:$B,$C149,avlo!$A:$A,$B149)</f>
        <v>16</v>
      </c>
      <c r="AC149" s="224">
        <f>SUMIFS(avlo!$C:$C,avlo!$B:$B,$C149,avlo!$A:$A,$B149)</f>
        <v>16</v>
      </c>
      <c r="AD149" s="224">
        <f>SUMIFS(avlo!$C:$C,avlo!$B:$B,$C149,avlo!$A:$A,$B149)</f>
        <v>16</v>
      </c>
      <c r="AE149" s="224">
        <f>SUMIFS(avlo!$C:$C,avlo!$B:$B,$C149,avlo!$A:$A,$B149)</f>
        <v>16</v>
      </c>
      <c r="AF149" s="224">
        <f>SUMIFS(avlo!$C:$C,avlo!$B:$B,$C149,avlo!$A:$A,$B149)</f>
        <v>16</v>
      </c>
      <c r="AG149" s="225">
        <f>SUMIFS(avlo!$C:$C,avlo!$B:$B,$C149,avlo!$A:$A,$B149)</f>
        <v>16</v>
      </c>
      <c r="AH149" s="224">
        <f>SUMIFS(avlo!$C:$C,avlo!$B:$B,$C149,avlo!$A:$A,$B149)</f>
        <v>16</v>
      </c>
      <c r="AI149" s="224">
        <f>SUMIFS(avlo!$C:$C,avlo!$B:$B,$C149,avlo!$A:$A,$B149)</f>
        <v>16</v>
      </c>
      <c r="AJ149" s="224">
        <f>SUMIFS(avlo!$C:$C,avlo!$B:$B,$C149,avlo!$A:$A,$B149)</f>
        <v>16</v>
      </c>
      <c r="AK149" s="224">
        <f>SUMIFS(avlo!$C:$C,avlo!$B:$B,$C149,avlo!$A:$A,$B149)</f>
        <v>16</v>
      </c>
      <c r="AL149" s="224">
        <f>SUMIFS(avlo!$C:$C,avlo!$B:$B,$C149,avlo!$A:$A,$B149)</f>
        <v>16</v>
      </c>
      <c r="AM149" s="224">
        <f>SUMIFS(avlo!$C:$C,avlo!$B:$B,$C149,avlo!$A:$A,$B149)</f>
        <v>16</v>
      </c>
      <c r="AN149" s="224">
        <f>SUMIFS(avlo!$C:$C,avlo!$B:$B,$C149,avlo!$A:$A,$B149)</f>
        <v>16</v>
      </c>
      <c r="AO149" s="224">
        <f>SUMIFS(avlo!$C:$C,avlo!$B:$B,$C149,avlo!$A:$A,$B149)</f>
        <v>16</v>
      </c>
      <c r="AP149" s="224">
        <f>SUMIFS(avlo!$C:$C,avlo!$B:$B,$C149,avlo!$A:$A,$B149)</f>
        <v>16</v>
      </c>
      <c r="AQ149" s="224">
        <f>SUMIFS(avlo!$C:$C,avlo!$B:$B,$C149,avlo!$A:$A,$B149)</f>
        <v>16</v>
      </c>
      <c r="AR149" s="224">
        <f>SUMIFS(avlo!$C:$C,avlo!$B:$B,$C149,avlo!$A:$A,$B149)</f>
        <v>16</v>
      </c>
      <c r="AS149" s="224">
        <f>SUMIFS(avlo!$C:$C,avlo!$B:$B,$C149,avlo!$A:$A,$B149)</f>
        <v>16</v>
      </c>
      <c r="AT149" s="224">
        <f>SUMIFS(avlo!$C:$C,avlo!$B:$B,$C149,avlo!$A:$A,$B149)</f>
        <v>16</v>
      </c>
      <c r="AU149" s="224">
        <f>SUMIFS(avlo!$C:$C,avlo!$B:$B,$C149,avlo!$A:$A,$B149)</f>
        <v>16</v>
      </c>
      <c r="AV149" s="224">
        <f>SUMIFS(avlo!$C:$C,avlo!$B:$B,$C149,avlo!$A:$A,$B149)</f>
        <v>16</v>
      </c>
      <c r="AW149" s="224">
        <f>SUMIFS(avlo!$C:$C,avlo!$B:$B,$C149,avlo!$A:$A,$B149)</f>
        <v>16</v>
      </c>
      <c r="AX149" s="224">
        <f>SUMIFS(avlo!$C:$C,avlo!$B:$B,$C149,avlo!$A:$A,$B149)</f>
        <v>16</v>
      </c>
      <c r="AY149" s="224">
        <f>SUMIFS(avlo!$C:$C,avlo!$B:$B,$C149,avlo!$A:$A,$B149)</f>
        <v>16</v>
      </c>
      <c r="AZ149" s="224">
        <f>SUMIFS(avlo!$C:$C,avlo!$B:$B,$C149,avlo!$A:$A,$B149)</f>
        <v>16</v>
      </c>
      <c r="BA149" s="224">
        <f>SUMIFS(avlo!$C:$C,avlo!$B:$B,$C149,avlo!$A:$A,$B149)</f>
        <v>16</v>
      </c>
      <c r="BB149" s="224">
        <f>SUMIFS(avlo!$C:$C,avlo!$B:$B,$C149,avlo!$A:$A,$B149)</f>
        <v>16</v>
      </c>
      <c r="BC149" s="224">
        <f>SUMIFS(avlo!$C:$C,avlo!$B:$B,$C149,avlo!$A:$A,$B149)</f>
        <v>16</v>
      </c>
      <c r="BD149" s="224">
        <f>SUMIFS(avlo!$C:$C,avlo!$B:$B,$C149,avlo!$A:$A,$B149)</f>
        <v>16</v>
      </c>
      <c r="BE149" s="224">
        <f>SUMIFS(avlo!$C:$C,avlo!$B:$B,$C149,avlo!$A:$A,$B149)</f>
        <v>16</v>
      </c>
      <c r="BF149" s="224">
        <f>SUMIFS(avlo!$C:$C,avlo!$B:$B,$C149,avlo!$A:$A,$B149)</f>
        <v>16</v>
      </c>
      <c r="BG149" s="224">
        <f>SUMIFS(avlo!$C:$C,avlo!$B:$B,$C149,avlo!$A:$A,$B149)</f>
        <v>16</v>
      </c>
      <c r="BH149" s="224">
        <f>SUMIFS(avlo!$C:$C,avlo!$B:$B,$C149,avlo!$A:$A,$B149)</f>
        <v>16</v>
      </c>
      <c r="BI149" s="224">
        <f>SUMIFS(avlo!$C:$C,avlo!$B:$B,$C149,avlo!$A:$A,$B149)</f>
        <v>16</v>
      </c>
      <c r="BJ149" s="224">
        <f>SUMIFS(avlo!$C:$C,avlo!$B:$B,$C149,avlo!$A:$A,$B149)</f>
        <v>16</v>
      </c>
      <c r="BK149" s="224">
        <f>SUMIFS(avlo!$C:$C,avlo!$B:$B,$C149,avlo!$A:$A,$B149)</f>
        <v>16</v>
      </c>
      <c r="BL149" s="224">
        <f>SUMIFS(avlo!$C:$C,avlo!$B:$B,$C149,avlo!$A:$A,$B149)</f>
        <v>16</v>
      </c>
    </row>
    <row r="150" spans="1:64" x14ac:dyDescent="0.25">
      <c r="B150" s="221" t="s">
        <v>1447</v>
      </c>
      <c r="C150" s="68" t="s">
        <v>1288</v>
      </c>
      <c r="D150" s="222" t="s">
        <v>1273</v>
      </c>
      <c r="E150" s="224">
        <f>SUMIFS(avlo!$C:$C,avlo!$B:$B,$C150,avlo!$A:$A,$B150)</f>
        <v>16</v>
      </c>
      <c r="F150" s="224">
        <f>SUMIFS(avlo!$C:$C,avlo!$B:$B,$C150,avlo!$A:$A,$B150)</f>
        <v>16</v>
      </c>
      <c r="G150" s="224">
        <f>SUMIFS(avlo!$C:$C,avlo!$B:$B,$C150,avlo!$A:$A,$B150)</f>
        <v>16</v>
      </c>
      <c r="H150" s="224">
        <f>SUMIFS(avlo!$C:$C,avlo!$B:$B,$C150,avlo!$A:$A,$B150)</f>
        <v>16</v>
      </c>
      <c r="I150" s="224">
        <f>SUMIFS(avlo!$C:$C,avlo!$B:$B,$C150,avlo!$A:$A,$B150)</f>
        <v>16</v>
      </c>
      <c r="J150" s="224">
        <f>SUMIFS(avlo!$C:$C,avlo!$B:$B,$C150,avlo!$A:$A,$B150)</f>
        <v>16</v>
      </c>
      <c r="K150" s="224">
        <f>SUMIFS(avlo!$C:$C,avlo!$B:$B,$C150,avlo!$A:$A,$B150)</f>
        <v>16</v>
      </c>
      <c r="L150" s="224">
        <f>SUMIFS(avlo!$C:$C,avlo!$B:$B,$C150,avlo!$A:$A,$B150)</f>
        <v>16</v>
      </c>
      <c r="M150" s="224">
        <f>SUMIFS(avlo!$C:$C,avlo!$B:$B,$C150,avlo!$A:$A,$B150)</f>
        <v>16</v>
      </c>
      <c r="N150" s="224">
        <f>SUMIFS(avlo!$C:$C,avlo!$B:$B,$C150,avlo!$A:$A,$B150)</f>
        <v>16</v>
      </c>
      <c r="O150" s="224">
        <f>SUMIFS(avlo!$C:$C,avlo!$B:$B,$C150,avlo!$A:$A,$B150)</f>
        <v>16</v>
      </c>
      <c r="P150" s="224">
        <f>SUMIFS(avlo!$C:$C,avlo!$B:$B,$C150,avlo!$A:$A,$B150)</f>
        <v>16</v>
      </c>
      <c r="Q150" s="224">
        <f>SUMIFS(avlo!$C:$C,avlo!$B:$B,$C150,avlo!$A:$A,$B150)</f>
        <v>16</v>
      </c>
      <c r="R150" s="224">
        <f>SUMIFS(avlo!$C:$C,avlo!$B:$B,$C150,avlo!$A:$A,$B150)</f>
        <v>16</v>
      </c>
      <c r="S150" s="224">
        <f>SUMIFS(avlo!$C:$C,avlo!$B:$B,$C150,avlo!$A:$A,$B150)</f>
        <v>16</v>
      </c>
      <c r="T150" s="224">
        <f>SUMIFS(avlo!$C:$C,avlo!$B:$B,$C150,avlo!$A:$A,$B150)</f>
        <v>16</v>
      </c>
      <c r="U150" s="224">
        <f>SUMIFS(avlo!$C:$C,avlo!$B:$B,$C150,avlo!$A:$A,$B150)</f>
        <v>16</v>
      </c>
      <c r="V150" s="224">
        <f>SUMIFS(avlo!$C:$C,avlo!$B:$B,$C150,avlo!$A:$A,$B150)</f>
        <v>16</v>
      </c>
      <c r="W150" s="224">
        <f>SUMIFS(avlo!$C:$C,avlo!$B:$B,$C150,avlo!$A:$A,$B150)</f>
        <v>16</v>
      </c>
      <c r="X150" s="224">
        <f>SUMIFS(avlo!$C:$C,avlo!$B:$B,$C150,avlo!$A:$A,$B150)</f>
        <v>16</v>
      </c>
      <c r="Y150" s="224">
        <f>SUMIFS(avlo!$C:$C,avlo!$B:$B,$C150,avlo!$A:$A,$B150)</f>
        <v>16</v>
      </c>
      <c r="Z150" s="224">
        <f>SUMIFS(avlo!$C:$C,avlo!$B:$B,$C150,avlo!$A:$A,$B150)</f>
        <v>16</v>
      </c>
      <c r="AA150" s="224">
        <f>SUMIFS(avlo!$C:$C,avlo!$B:$B,$C150,avlo!$A:$A,$B150)</f>
        <v>16</v>
      </c>
      <c r="AB150" s="224">
        <f>SUMIFS(avlo!$C:$C,avlo!$B:$B,$C150,avlo!$A:$A,$B150)</f>
        <v>16</v>
      </c>
      <c r="AC150" s="224">
        <f>SUMIFS(avlo!$C:$C,avlo!$B:$B,$C150,avlo!$A:$A,$B150)</f>
        <v>16</v>
      </c>
      <c r="AD150" s="224">
        <f>SUMIFS(avlo!$C:$C,avlo!$B:$B,$C150,avlo!$A:$A,$B150)</f>
        <v>16</v>
      </c>
      <c r="AE150" s="224">
        <f>SUMIFS(avlo!$C:$C,avlo!$B:$B,$C150,avlo!$A:$A,$B150)</f>
        <v>16</v>
      </c>
      <c r="AF150" s="224">
        <f>SUMIFS(avlo!$C:$C,avlo!$B:$B,$C150,avlo!$A:$A,$B150)</f>
        <v>16</v>
      </c>
      <c r="AG150" s="225">
        <f>SUMIFS(avlo!$C:$C,avlo!$B:$B,$C150,avlo!$A:$A,$B150)</f>
        <v>16</v>
      </c>
      <c r="AH150" s="224">
        <f>SUMIFS(avlo!$C:$C,avlo!$B:$B,$C150,avlo!$A:$A,$B150)</f>
        <v>16</v>
      </c>
      <c r="AI150" s="224">
        <f>SUMIFS(avlo!$C:$C,avlo!$B:$B,$C150,avlo!$A:$A,$B150)</f>
        <v>16</v>
      </c>
      <c r="AJ150" s="224">
        <f>SUMIFS(avlo!$C:$C,avlo!$B:$B,$C150,avlo!$A:$A,$B150)</f>
        <v>16</v>
      </c>
      <c r="AK150" s="224">
        <f>SUMIFS(avlo!$C:$C,avlo!$B:$B,$C150,avlo!$A:$A,$B150)</f>
        <v>16</v>
      </c>
      <c r="AL150" s="224">
        <f>SUMIFS(avlo!$C:$C,avlo!$B:$B,$C150,avlo!$A:$A,$B150)</f>
        <v>16</v>
      </c>
      <c r="AM150" s="224">
        <f>SUMIFS(avlo!$C:$C,avlo!$B:$B,$C150,avlo!$A:$A,$B150)</f>
        <v>16</v>
      </c>
      <c r="AN150" s="224">
        <f>SUMIFS(avlo!$C:$C,avlo!$B:$B,$C150,avlo!$A:$A,$B150)</f>
        <v>16</v>
      </c>
      <c r="AO150" s="224">
        <f>SUMIFS(avlo!$C:$C,avlo!$B:$B,$C150,avlo!$A:$A,$B150)</f>
        <v>16</v>
      </c>
      <c r="AP150" s="224">
        <f>SUMIFS(avlo!$C:$C,avlo!$B:$B,$C150,avlo!$A:$A,$B150)</f>
        <v>16</v>
      </c>
      <c r="AQ150" s="224">
        <f>SUMIFS(avlo!$C:$C,avlo!$B:$B,$C150,avlo!$A:$A,$B150)</f>
        <v>16</v>
      </c>
      <c r="AR150" s="224">
        <f>SUMIFS(avlo!$C:$C,avlo!$B:$B,$C150,avlo!$A:$A,$B150)</f>
        <v>16</v>
      </c>
      <c r="AS150" s="224">
        <f>SUMIFS(avlo!$C:$C,avlo!$B:$B,$C150,avlo!$A:$A,$B150)</f>
        <v>16</v>
      </c>
      <c r="AT150" s="224">
        <f>SUMIFS(avlo!$C:$C,avlo!$B:$B,$C150,avlo!$A:$A,$B150)</f>
        <v>16</v>
      </c>
      <c r="AU150" s="224">
        <f>SUMIFS(avlo!$C:$C,avlo!$B:$B,$C150,avlo!$A:$A,$B150)</f>
        <v>16</v>
      </c>
      <c r="AV150" s="224">
        <f>SUMIFS(avlo!$C:$C,avlo!$B:$B,$C150,avlo!$A:$A,$B150)</f>
        <v>16</v>
      </c>
      <c r="AW150" s="224">
        <f>SUMIFS(avlo!$C:$C,avlo!$B:$B,$C150,avlo!$A:$A,$B150)</f>
        <v>16</v>
      </c>
      <c r="AX150" s="224">
        <f>SUMIFS(avlo!$C:$C,avlo!$B:$B,$C150,avlo!$A:$A,$B150)</f>
        <v>16</v>
      </c>
      <c r="AY150" s="224">
        <f>SUMIFS(avlo!$C:$C,avlo!$B:$B,$C150,avlo!$A:$A,$B150)</f>
        <v>16</v>
      </c>
      <c r="AZ150" s="224">
        <f>SUMIFS(avlo!$C:$C,avlo!$B:$B,$C150,avlo!$A:$A,$B150)</f>
        <v>16</v>
      </c>
      <c r="BA150" s="224">
        <f>SUMIFS(avlo!$C:$C,avlo!$B:$B,$C150,avlo!$A:$A,$B150)</f>
        <v>16</v>
      </c>
      <c r="BB150" s="224">
        <f>SUMIFS(avlo!$C:$C,avlo!$B:$B,$C150,avlo!$A:$A,$B150)</f>
        <v>16</v>
      </c>
      <c r="BC150" s="224">
        <f>SUMIFS(avlo!$C:$C,avlo!$B:$B,$C150,avlo!$A:$A,$B150)</f>
        <v>16</v>
      </c>
      <c r="BD150" s="224">
        <f>SUMIFS(avlo!$C:$C,avlo!$B:$B,$C150,avlo!$A:$A,$B150)</f>
        <v>16</v>
      </c>
      <c r="BE150" s="224">
        <f>SUMIFS(avlo!$C:$C,avlo!$B:$B,$C150,avlo!$A:$A,$B150)</f>
        <v>16</v>
      </c>
      <c r="BF150" s="224">
        <f>SUMIFS(avlo!$C:$C,avlo!$B:$B,$C150,avlo!$A:$A,$B150)</f>
        <v>16</v>
      </c>
      <c r="BG150" s="224">
        <f>SUMIFS(avlo!$C:$C,avlo!$B:$B,$C150,avlo!$A:$A,$B150)</f>
        <v>16</v>
      </c>
      <c r="BH150" s="224">
        <f>SUMIFS(avlo!$C:$C,avlo!$B:$B,$C150,avlo!$A:$A,$B150)</f>
        <v>16</v>
      </c>
      <c r="BI150" s="224">
        <f>SUMIFS(avlo!$C:$C,avlo!$B:$B,$C150,avlo!$A:$A,$B150)</f>
        <v>16</v>
      </c>
      <c r="BJ150" s="224">
        <f>SUMIFS(avlo!$C:$C,avlo!$B:$B,$C150,avlo!$A:$A,$B150)</f>
        <v>16</v>
      </c>
      <c r="BK150" s="224">
        <f>SUMIFS(avlo!$C:$C,avlo!$B:$B,$C150,avlo!$A:$A,$B150)</f>
        <v>16</v>
      </c>
      <c r="BL150" s="224">
        <f>SUMIFS(avlo!$C:$C,avlo!$B:$B,$C150,avlo!$A:$A,$B150)</f>
        <v>16</v>
      </c>
    </row>
    <row r="152" spans="1:64" x14ac:dyDescent="0.25">
      <c r="A152" s="230" t="s">
        <v>1586</v>
      </c>
      <c r="B152" s="226"/>
      <c r="C152" s="226"/>
      <c r="D152" s="226"/>
      <c r="E152" s="230">
        <f>E2</f>
        <v>1991</v>
      </c>
      <c r="F152" s="230">
        <f t="shared" ref="F152:BL152" si="0">F2</f>
        <v>1992</v>
      </c>
      <c r="G152" s="230">
        <f t="shared" si="0"/>
        <v>1993</v>
      </c>
      <c r="H152" s="230">
        <f t="shared" si="0"/>
        <v>1994</v>
      </c>
      <c r="I152" s="230">
        <f t="shared" si="0"/>
        <v>1995</v>
      </c>
      <c r="J152" s="230">
        <f t="shared" si="0"/>
        <v>1996</v>
      </c>
      <c r="K152" s="230">
        <f t="shared" si="0"/>
        <v>1997</v>
      </c>
      <c r="L152" s="230">
        <f t="shared" si="0"/>
        <v>1998</v>
      </c>
      <c r="M152" s="230">
        <f t="shared" si="0"/>
        <v>1999</v>
      </c>
      <c r="N152" s="230">
        <f t="shared" si="0"/>
        <v>2000</v>
      </c>
      <c r="O152" s="230">
        <f t="shared" si="0"/>
        <v>2001</v>
      </c>
      <c r="P152" s="230">
        <f t="shared" si="0"/>
        <v>2002</v>
      </c>
      <c r="Q152" s="230">
        <f t="shared" si="0"/>
        <v>2003</v>
      </c>
      <c r="R152" s="230">
        <f t="shared" si="0"/>
        <v>2004</v>
      </c>
      <c r="S152" s="230">
        <f t="shared" si="0"/>
        <v>2005</v>
      </c>
      <c r="T152" s="230">
        <f t="shared" si="0"/>
        <v>2006</v>
      </c>
      <c r="U152" s="230">
        <f t="shared" si="0"/>
        <v>2007</v>
      </c>
      <c r="V152" s="230">
        <f t="shared" si="0"/>
        <v>2008</v>
      </c>
      <c r="W152" s="230">
        <f t="shared" si="0"/>
        <v>2009</v>
      </c>
      <c r="X152" s="230">
        <f t="shared" si="0"/>
        <v>2010</v>
      </c>
      <c r="Y152" s="230">
        <f t="shared" si="0"/>
        <v>2011</v>
      </c>
      <c r="Z152" s="230">
        <f t="shared" si="0"/>
        <v>2012</v>
      </c>
      <c r="AA152" s="230">
        <f t="shared" si="0"/>
        <v>2013</v>
      </c>
      <c r="AB152" s="230">
        <f t="shared" si="0"/>
        <v>2014</v>
      </c>
      <c r="AC152" s="230">
        <f t="shared" si="0"/>
        <v>2015</v>
      </c>
      <c r="AD152" s="230">
        <f t="shared" si="0"/>
        <v>2016</v>
      </c>
      <c r="AE152" s="230">
        <f t="shared" si="0"/>
        <v>2017</v>
      </c>
      <c r="AF152" s="230">
        <f t="shared" si="0"/>
        <v>2018</v>
      </c>
      <c r="AG152" s="231">
        <f t="shared" si="0"/>
        <v>2019</v>
      </c>
      <c r="AH152" s="230">
        <f t="shared" si="0"/>
        <v>2020</v>
      </c>
      <c r="AI152" s="230">
        <f t="shared" si="0"/>
        <v>2021</v>
      </c>
      <c r="AJ152" s="230">
        <f t="shared" si="0"/>
        <v>2022</v>
      </c>
      <c r="AK152" s="230">
        <f t="shared" si="0"/>
        <v>2023</v>
      </c>
      <c r="AL152" s="230">
        <f t="shared" si="0"/>
        <v>2024</v>
      </c>
      <c r="AM152" s="230">
        <f t="shared" si="0"/>
        <v>2025</v>
      </c>
      <c r="AN152" s="230">
        <f t="shared" si="0"/>
        <v>2026</v>
      </c>
      <c r="AO152" s="230">
        <f t="shared" si="0"/>
        <v>2027</v>
      </c>
      <c r="AP152" s="230">
        <f t="shared" si="0"/>
        <v>2028</v>
      </c>
      <c r="AQ152" s="230">
        <f t="shared" si="0"/>
        <v>2029</v>
      </c>
      <c r="AR152" s="230">
        <f t="shared" si="0"/>
        <v>2030</v>
      </c>
      <c r="AS152" s="230">
        <f t="shared" si="0"/>
        <v>2031</v>
      </c>
      <c r="AT152" s="230">
        <f t="shared" si="0"/>
        <v>2032</v>
      </c>
      <c r="AU152" s="230">
        <f t="shared" si="0"/>
        <v>2033</v>
      </c>
      <c r="AV152" s="230">
        <f t="shared" si="0"/>
        <v>2034</v>
      </c>
      <c r="AW152" s="230">
        <f t="shared" si="0"/>
        <v>2035</v>
      </c>
      <c r="AX152" s="230">
        <f t="shared" si="0"/>
        <v>2036</v>
      </c>
      <c r="AY152" s="230">
        <f t="shared" si="0"/>
        <v>2037</v>
      </c>
      <c r="AZ152" s="230">
        <f t="shared" si="0"/>
        <v>2038</v>
      </c>
      <c r="BA152" s="230">
        <f t="shared" si="0"/>
        <v>2039</v>
      </c>
      <c r="BB152" s="230">
        <f t="shared" si="0"/>
        <v>2040</v>
      </c>
      <c r="BC152" s="230">
        <f t="shared" si="0"/>
        <v>2041</v>
      </c>
      <c r="BD152" s="230">
        <f t="shared" si="0"/>
        <v>2042</v>
      </c>
      <c r="BE152" s="230">
        <f t="shared" si="0"/>
        <v>2043</v>
      </c>
      <c r="BF152" s="230">
        <f t="shared" si="0"/>
        <v>2044</v>
      </c>
      <c r="BG152" s="230">
        <f t="shared" si="0"/>
        <v>2045</v>
      </c>
      <c r="BH152" s="230">
        <f t="shared" si="0"/>
        <v>2046</v>
      </c>
      <c r="BI152" s="230">
        <f t="shared" si="0"/>
        <v>2047</v>
      </c>
      <c r="BJ152" s="230">
        <f t="shared" si="0"/>
        <v>2048</v>
      </c>
      <c r="BK152" s="230">
        <f t="shared" si="0"/>
        <v>2049</v>
      </c>
      <c r="BL152" s="230">
        <f t="shared" si="0"/>
        <v>2050</v>
      </c>
    </row>
    <row r="153" spans="1:64" x14ac:dyDescent="0.25">
      <c r="B153" s="221" t="s">
        <v>1445</v>
      </c>
      <c r="C153" s="68" t="s">
        <v>1287</v>
      </c>
      <c r="D153" s="222" t="s">
        <v>1268</v>
      </c>
      <c r="E153" s="227">
        <f t="shared" ref="E153:BL153" si="1">IFERROR((SUMIFS(E$5:E$39,$D$5:$D$39,$D153,$C$5:$C$39,$C153,$B$5:$B$39,$B153)*SUMIFS(E$116:E$150,$D$116:$D$150,$D153,$C$116:$C$150,$C153,$B$116:$B$150,$B153))/SUMIFS(E$79:E$113,$D$79:$D$113,$D153,$C$79:$C$113,$C153,$B$79:$B$113,$B153),0)</f>
        <v>0</v>
      </c>
      <c r="F153" s="227">
        <f t="shared" si="1"/>
        <v>0</v>
      </c>
      <c r="G153" s="227">
        <f t="shared" si="1"/>
        <v>1.267679518536092E-3</v>
      </c>
      <c r="H153" s="227">
        <f t="shared" si="1"/>
        <v>1.2676795185360928E-3</v>
      </c>
      <c r="I153" s="227">
        <f t="shared" si="1"/>
        <v>1.2676795185360887E-3</v>
      </c>
      <c r="J153" s="227">
        <f t="shared" si="1"/>
        <v>0</v>
      </c>
      <c r="K153" s="227">
        <f t="shared" si="1"/>
        <v>1.2676795185360933E-3</v>
      </c>
      <c r="L153" s="227">
        <f t="shared" si="1"/>
        <v>1.2676795185360887E-3</v>
      </c>
      <c r="M153" s="227">
        <f t="shared" si="1"/>
        <v>1.267679518536092E-3</v>
      </c>
      <c r="N153" s="227">
        <f t="shared" si="1"/>
        <v>1.267679518536092E-3</v>
      </c>
      <c r="O153" s="227">
        <f t="shared" si="1"/>
        <v>1.2676795185360861E-3</v>
      </c>
      <c r="P153" s="227">
        <f t="shared" si="1"/>
        <v>1.2676795185360881E-3</v>
      </c>
      <c r="Q153" s="227">
        <f t="shared" si="1"/>
        <v>1.2676795185360878E-3</v>
      </c>
      <c r="R153" s="227">
        <f t="shared" si="1"/>
        <v>1.2676795185360902E-3</v>
      </c>
      <c r="S153" s="227">
        <f t="shared" si="1"/>
        <v>1.2676795185360844E-3</v>
      </c>
      <c r="T153" s="227">
        <f t="shared" si="1"/>
        <v>1.26767951853609E-3</v>
      </c>
      <c r="U153" s="227">
        <f t="shared" si="1"/>
        <v>1.2676795185360939E-3</v>
      </c>
      <c r="V153" s="227">
        <f t="shared" si="1"/>
        <v>1.2676795185360915E-3</v>
      </c>
      <c r="W153" s="227">
        <f t="shared" si="1"/>
        <v>1.2676795185360935E-3</v>
      </c>
      <c r="X153" s="227">
        <f t="shared" si="1"/>
        <v>1.2676795185360941E-3</v>
      </c>
      <c r="Y153" s="227">
        <f t="shared" si="1"/>
        <v>1.2676795185360972E-3</v>
      </c>
      <c r="Z153" s="227">
        <f t="shared" si="1"/>
        <v>1.2676795185360978E-3</v>
      </c>
      <c r="AA153" s="227">
        <f t="shared" si="1"/>
        <v>1.2676795185360902E-3</v>
      </c>
      <c r="AB153" s="227">
        <f t="shared" si="1"/>
        <v>1.2676795185360904E-3</v>
      </c>
      <c r="AC153" s="227">
        <f t="shared" si="1"/>
        <v>1.267679518536093E-3</v>
      </c>
      <c r="AD153" s="227">
        <f t="shared" si="1"/>
        <v>1.2676795185360956E-3</v>
      </c>
      <c r="AE153" s="227">
        <f t="shared" si="1"/>
        <v>1.267679518536092E-3</v>
      </c>
      <c r="AF153" s="227">
        <f t="shared" si="1"/>
        <v>1.2676795185360907E-3</v>
      </c>
      <c r="AG153" s="228">
        <f t="shared" si="1"/>
        <v>1.2676795185360907E-3</v>
      </c>
      <c r="AH153" s="227">
        <f t="shared" si="1"/>
        <v>1.2676795185360911E-3</v>
      </c>
      <c r="AI153" s="227">
        <f t="shared" si="1"/>
        <v>1.2676795185360924E-3</v>
      </c>
      <c r="AJ153" s="227">
        <f t="shared" si="1"/>
        <v>1.2676795185360909E-3</v>
      </c>
      <c r="AK153" s="227">
        <f t="shared" si="1"/>
        <v>1.2676795185360889E-3</v>
      </c>
      <c r="AL153" s="227">
        <f t="shared" si="1"/>
        <v>1.2676795185360898E-3</v>
      </c>
      <c r="AM153" s="227">
        <f t="shared" si="1"/>
        <v>1.2676795185360883E-3</v>
      </c>
      <c r="AN153" s="227">
        <f t="shared" si="1"/>
        <v>1.2676795185360868E-3</v>
      </c>
      <c r="AO153" s="227">
        <f t="shared" si="1"/>
        <v>1.2676795185360898E-3</v>
      </c>
      <c r="AP153" s="227">
        <f t="shared" si="1"/>
        <v>1.2676795185360878E-3</v>
      </c>
      <c r="AQ153" s="227">
        <f t="shared" si="1"/>
        <v>1.2676795185360883E-3</v>
      </c>
      <c r="AR153" s="227">
        <f t="shared" si="1"/>
        <v>1.2676795185360904E-3</v>
      </c>
      <c r="AS153" s="227">
        <f t="shared" si="1"/>
        <v>1.2676795185360915E-3</v>
      </c>
      <c r="AT153" s="227">
        <f t="shared" si="1"/>
        <v>1.2676795185360926E-3</v>
      </c>
      <c r="AU153" s="227">
        <f t="shared" si="1"/>
        <v>1.2676795185360872E-3</v>
      </c>
      <c r="AV153" s="227">
        <f t="shared" si="1"/>
        <v>1.26767951853609E-3</v>
      </c>
      <c r="AW153" s="227">
        <f t="shared" si="1"/>
        <v>1.2676795185360876E-3</v>
      </c>
      <c r="AX153" s="227">
        <f t="shared" si="1"/>
        <v>1.2676795185360911E-3</v>
      </c>
      <c r="AY153" s="227">
        <f t="shared" si="1"/>
        <v>1.2676795185360887E-3</v>
      </c>
      <c r="AZ153" s="227">
        <f t="shared" si="1"/>
        <v>1.2676795185360896E-3</v>
      </c>
      <c r="BA153" s="227">
        <f t="shared" si="1"/>
        <v>1.2676795185360904E-3</v>
      </c>
      <c r="BB153" s="227">
        <f t="shared" si="1"/>
        <v>1.2676795185360876E-3</v>
      </c>
      <c r="BC153" s="227">
        <f t="shared" si="1"/>
        <v>1.2676795185360909E-3</v>
      </c>
      <c r="BD153" s="227">
        <f t="shared" si="1"/>
        <v>1.2676795185360904E-3</v>
      </c>
      <c r="BE153" s="227">
        <f t="shared" si="1"/>
        <v>1.2676795185360885E-3</v>
      </c>
      <c r="BF153" s="227">
        <f t="shared" si="1"/>
        <v>1.2676795185360904E-3</v>
      </c>
      <c r="BG153" s="227">
        <f t="shared" si="1"/>
        <v>1.2676795185360896E-3</v>
      </c>
      <c r="BH153" s="227">
        <f t="shared" si="1"/>
        <v>1.2676795185360896E-3</v>
      </c>
      <c r="BI153" s="227">
        <f t="shared" si="1"/>
        <v>1.2676795185360868E-3</v>
      </c>
      <c r="BJ153" s="227">
        <f t="shared" si="1"/>
        <v>1.2676795185360902E-3</v>
      </c>
      <c r="BK153" s="227">
        <f t="shared" si="1"/>
        <v>1.2676795185360881E-3</v>
      </c>
      <c r="BL153" s="227">
        <f t="shared" si="1"/>
        <v>1.2676795185360907E-3</v>
      </c>
    </row>
    <row r="154" spans="1:64" x14ac:dyDescent="0.25">
      <c r="B154" s="221" t="s">
        <v>1445</v>
      </c>
      <c r="C154" s="68" t="s">
        <v>1287</v>
      </c>
      <c r="D154" s="222" t="s">
        <v>1269</v>
      </c>
      <c r="E154" s="68">
        <f t="shared" ref="E154:T159" si="2">IFERROR((SUMIFS(E$5:E$39,$D$5:$D$39,$D154,$C$5:$C$39,$C154,$B$5:$B$39,$B154)*SUMIFS(E$116:E$150,$D$116:$D$150,$D154,$C$116:$C$150,$C154,$B$116:$B$150,$B154))/SUMIFS(E$42:E$76,$D$42:$D$76,$D154,$C$42:$C$76,$C154,$B$42:$B$76,$B154),0)</f>
        <v>0</v>
      </c>
      <c r="F154" s="68">
        <f t="shared" si="2"/>
        <v>0</v>
      </c>
      <c r="G154" s="68">
        <f t="shared" si="2"/>
        <v>0</v>
      </c>
      <c r="H154" s="68">
        <f t="shared" si="2"/>
        <v>0</v>
      </c>
      <c r="I154" s="68">
        <f t="shared" si="2"/>
        <v>0</v>
      </c>
      <c r="J154" s="68">
        <f t="shared" si="2"/>
        <v>0</v>
      </c>
      <c r="K154" s="68">
        <f t="shared" si="2"/>
        <v>0</v>
      </c>
      <c r="L154" s="68">
        <f t="shared" si="2"/>
        <v>0</v>
      </c>
      <c r="M154" s="68">
        <f t="shared" si="2"/>
        <v>0</v>
      </c>
      <c r="N154" s="68">
        <f t="shared" si="2"/>
        <v>0</v>
      </c>
      <c r="O154" s="68">
        <f t="shared" si="2"/>
        <v>0</v>
      </c>
      <c r="P154" s="68">
        <f t="shared" si="2"/>
        <v>0</v>
      </c>
      <c r="Q154" s="68">
        <f t="shared" si="2"/>
        <v>0</v>
      </c>
      <c r="R154" s="68">
        <f t="shared" si="2"/>
        <v>0</v>
      </c>
      <c r="S154" s="68">
        <f t="shared" si="2"/>
        <v>0</v>
      </c>
      <c r="T154" s="68">
        <f t="shared" si="2"/>
        <v>0</v>
      </c>
      <c r="U154" s="68">
        <f t="shared" ref="U154:AJ159" si="3">IFERROR((SUMIFS(U$5:U$39,$D$5:$D$39,$D154,$C$5:$C$39,$C154,$B$5:$B$39,$B154)*SUMIFS(U$116:U$150,$D$116:$D$150,$D154,$C$116:$C$150,$C154,$B$116:$B$150,$B154))/SUMIFS(U$42:U$76,$D$42:$D$76,$D154,$C$42:$C$76,$C154,$B$42:$B$76,$B154),0)</f>
        <v>0</v>
      </c>
      <c r="V154" s="68">
        <f t="shared" si="3"/>
        <v>0</v>
      </c>
      <c r="W154" s="68">
        <f t="shared" si="3"/>
        <v>0</v>
      </c>
      <c r="X154" s="68">
        <f t="shared" si="3"/>
        <v>0</v>
      </c>
      <c r="Y154" s="68">
        <f t="shared" si="3"/>
        <v>0</v>
      </c>
      <c r="Z154" s="68">
        <f t="shared" si="3"/>
        <v>0</v>
      </c>
      <c r="AA154" s="68">
        <f t="shared" si="3"/>
        <v>0</v>
      </c>
      <c r="AB154" s="68">
        <f t="shared" si="3"/>
        <v>0</v>
      </c>
      <c r="AC154" s="68">
        <f t="shared" si="3"/>
        <v>0</v>
      </c>
      <c r="AD154" s="68">
        <f t="shared" si="3"/>
        <v>0</v>
      </c>
      <c r="AE154" s="68">
        <f t="shared" si="3"/>
        <v>0</v>
      </c>
      <c r="AF154" s="68">
        <f t="shared" si="3"/>
        <v>0</v>
      </c>
      <c r="AG154" s="148">
        <f t="shared" si="3"/>
        <v>0</v>
      </c>
      <c r="AH154" s="68">
        <f t="shared" si="3"/>
        <v>0</v>
      </c>
      <c r="AI154" s="68">
        <f t="shared" si="3"/>
        <v>0</v>
      </c>
      <c r="AJ154" s="68">
        <f t="shared" si="3"/>
        <v>0</v>
      </c>
      <c r="AK154" s="68">
        <f t="shared" ref="AK154:BL159" si="4">IFERROR((SUMIFS(AK$5:AK$39,$D$5:$D$39,$D154,$C$5:$C$39,$C154,$B$5:$B$39,$B154)*SUMIFS(AK$116:AK$150,$D$116:$D$150,$D154,$C$116:$C$150,$C154,$B$116:$B$150,$B154))/SUMIFS(AK$42:AK$76,$D$42:$D$76,$D154,$C$42:$C$76,$C154,$B$42:$B$76,$B154),0)</f>
        <v>0</v>
      </c>
      <c r="AL154" s="68">
        <f t="shared" si="4"/>
        <v>0</v>
      </c>
      <c r="AM154" s="68">
        <f t="shared" si="4"/>
        <v>0</v>
      </c>
      <c r="AN154" s="68">
        <f t="shared" si="4"/>
        <v>0</v>
      </c>
      <c r="AO154" s="68">
        <f t="shared" si="4"/>
        <v>0</v>
      </c>
      <c r="AP154" s="68">
        <f t="shared" si="4"/>
        <v>0</v>
      </c>
      <c r="AQ154" s="68">
        <f t="shared" si="4"/>
        <v>0</v>
      </c>
      <c r="AR154" s="68">
        <f t="shared" si="4"/>
        <v>0</v>
      </c>
      <c r="AS154" s="68">
        <f t="shared" si="4"/>
        <v>0</v>
      </c>
      <c r="AT154" s="68">
        <f t="shared" si="4"/>
        <v>0</v>
      </c>
      <c r="AU154" s="68">
        <f t="shared" si="4"/>
        <v>0</v>
      </c>
      <c r="AV154" s="68">
        <f t="shared" si="4"/>
        <v>0</v>
      </c>
      <c r="AW154" s="68">
        <f t="shared" si="4"/>
        <v>0</v>
      </c>
      <c r="AX154" s="68">
        <f t="shared" si="4"/>
        <v>0</v>
      </c>
      <c r="AY154" s="68">
        <f t="shared" si="4"/>
        <v>0</v>
      </c>
      <c r="AZ154" s="68">
        <f t="shared" si="4"/>
        <v>0</v>
      </c>
      <c r="BA154" s="68">
        <f t="shared" si="4"/>
        <v>0</v>
      </c>
      <c r="BB154" s="68">
        <f t="shared" si="4"/>
        <v>0</v>
      </c>
      <c r="BC154" s="68">
        <f t="shared" si="4"/>
        <v>0</v>
      </c>
      <c r="BD154" s="68">
        <f t="shared" si="4"/>
        <v>0</v>
      </c>
      <c r="BE154" s="68">
        <f t="shared" si="4"/>
        <v>0</v>
      </c>
      <c r="BF154" s="68">
        <f t="shared" si="4"/>
        <v>0</v>
      </c>
      <c r="BG154" s="68">
        <f t="shared" si="4"/>
        <v>0</v>
      </c>
      <c r="BH154" s="68">
        <f t="shared" si="4"/>
        <v>0</v>
      </c>
      <c r="BI154" s="68">
        <f t="shared" si="4"/>
        <v>0</v>
      </c>
      <c r="BJ154" s="68">
        <f t="shared" si="4"/>
        <v>0</v>
      </c>
      <c r="BK154" s="68">
        <f t="shared" si="4"/>
        <v>0</v>
      </c>
      <c r="BL154" s="68">
        <f t="shared" si="4"/>
        <v>0</v>
      </c>
    </row>
    <row r="155" spans="1:64" x14ac:dyDescent="0.25">
      <c r="B155" s="221" t="s">
        <v>1445</v>
      </c>
      <c r="C155" s="68" t="s">
        <v>1287</v>
      </c>
      <c r="D155" s="229" t="s">
        <v>1270</v>
      </c>
      <c r="E155" s="212">
        <f t="shared" si="2"/>
        <v>2.5146471692874409E-4</v>
      </c>
      <c r="F155" s="212">
        <f t="shared" si="2"/>
        <v>2.5245844686745401E-4</v>
      </c>
      <c r="G155" s="212">
        <f t="shared" si="2"/>
        <v>2.7189864362664842E-4</v>
      </c>
      <c r="H155" s="212">
        <f t="shared" si="2"/>
        <v>2.7508636629266939E-4</v>
      </c>
      <c r="I155" s="212">
        <f t="shared" si="2"/>
        <v>2.7644445083197861E-4</v>
      </c>
      <c r="J155" s="212">
        <f t="shared" si="2"/>
        <v>2.7647470949472715E-4</v>
      </c>
      <c r="K155" s="212">
        <f t="shared" si="2"/>
        <v>2.761218662143021E-4</v>
      </c>
      <c r="L155" s="212">
        <f t="shared" si="2"/>
        <v>2.8188502078114861E-4</v>
      </c>
      <c r="M155" s="212">
        <f t="shared" si="2"/>
        <v>2.8526868308545152E-4</v>
      </c>
      <c r="N155" s="212">
        <f t="shared" si="2"/>
        <v>2.7999964549652376E-4</v>
      </c>
      <c r="O155" s="212">
        <f t="shared" si="2"/>
        <v>2.8183566535089247E-4</v>
      </c>
      <c r="P155" s="212">
        <f t="shared" si="2"/>
        <v>2.816339168415437E-4</v>
      </c>
      <c r="Q155" s="212">
        <f t="shared" si="2"/>
        <v>2.8256491290183585E-4</v>
      </c>
      <c r="R155" s="212">
        <f t="shared" si="2"/>
        <v>2.8016419217664272E-4</v>
      </c>
      <c r="S155" s="212">
        <f t="shared" si="2"/>
        <v>2.8667949908203462E-4</v>
      </c>
      <c r="T155" s="212">
        <f t="shared" si="2"/>
        <v>2.8900074165925135E-4</v>
      </c>
      <c r="U155" s="212">
        <f t="shared" si="3"/>
        <v>2.9655359367637257E-4</v>
      </c>
      <c r="V155" s="212">
        <f t="shared" si="3"/>
        <v>2.972179613532114E-4</v>
      </c>
      <c r="W155" s="212">
        <f t="shared" si="3"/>
        <v>3.1904317365710289E-4</v>
      </c>
      <c r="X155" s="212">
        <f t="shared" si="3"/>
        <v>3.4243414820454181E-4</v>
      </c>
      <c r="Y155" s="212">
        <f t="shared" si="3"/>
        <v>3.3110418206723578E-4</v>
      </c>
      <c r="Z155" s="212">
        <f t="shared" si="3"/>
        <v>3.5009401291447717E-4</v>
      </c>
      <c r="AA155" s="212">
        <f t="shared" si="3"/>
        <v>3.5826198198674497E-4</v>
      </c>
      <c r="AB155" s="212">
        <f t="shared" si="3"/>
        <v>3.5731466722825134E-4</v>
      </c>
      <c r="AC155" s="212">
        <f t="shared" si="3"/>
        <v>3.639522376208167E-4</v>
      </c>
      <c r="AD155" s="212">
        <f t="shared" si="3"/>
        <v>3.7024299201158628E-4</v>
      </c>
      <c r="AE155" s="212">
        <f t="shared" si="3"/>
        <v>3.6584469655792792E-4</v>
      </c>
      <c r="AF155" s="212">
        <f t="shared" si="3"/>
        <v>3.6309424933170118E-4</v>
      </c>
      <c r="AG155" s="213">
        <f t="shared" si="3"/>
        <v>3.7114431820242991E-4</v>
      </c>
      <c r="AH155" s="212">
        <f t="shared" si="3"/>
        <v>3.7732436622133403E-4</v>
      </c>
      <c r="AI155" s="212">
        <f t="shared" si="3"/>
        <v>3.888720450196935E-4</v>
      </c>
      <c r="AJ155" s="212">
        <f t="shared" si="3"/>
        <v>3.9745811478526349E-4</v>
      </c>
      <c r="AK155" s="212">
        <f t="shared" si="4"/>
        <v>4.0624534296517483E-4</v>
      </c>
      <c r="AL155" s="212">
        <f t="shared" si="4"/>
        <v>4.1532665336622998E-4</v>
      </c>
      <c r="AM155" s="212">
        <f t="shared" si="4"/>
        <v>4.2441860935962594E-4</v>
      </c>
      <c r="AN155" s="212">
        <f t="shared" si="4"/>
        <v>4.3404278106266375E-4</v>
      </c>
      <c r="AO155" s="212">
        <f t="shared" si="4"/>
        <v>4.3382791897131974E-4</v>
      </c>
      <c r="AP155" s="212">
        <f t="shared" si="4"/>
        <v>4.3389464091419291E-4</v>
      </c>
      <c r="AQ155" s="212">
        <f t="shared" si="4"/>
        <v>4.3393100495312757E-4</v>
      </c>
      <c r="AR155" s="212">
        <f t="shared" si="4"/>
        <v>4.3395381842458315E-4</v>
      </c>
      <c r="AS155" s="212">
        <f t="shared" si="4"/>
        <v>4.3398433060915512E-4</v>
      </c>
      <c r="AT155" s="212">
        <f t="shared" si="4"/>
        <v>4.3397708781772683E-4</v>
      </c>
      <c r="AU155" s="212">
        <f t="shared" si="4"/>
        <v>4.3390218700988502E-4</v>
      </c>
      <c r="AV155" s="212">
        <f t="shared" si="4"/>
        <v>4.3390154697877498E-4</v>
      </c>
      <c r="AW155" s="212">
        <f t="shared" si="4"/>
        <v>4.3390102942866962E-4</v>
      </c>
      <c r="AX155" s="212">
        <f t="shared" si="4"/>
        <v>4.3384470894020999E-4</v>
      </c>
      <c r="AY155" s="212">
        <f t="shared" si="4"/>
        <v>4.3384310195656325E-4</v>
      </c>
      <c r="AZ155" s="212">
        <f t="shared" si="4"/>
        <v>4.3385000153847595E-4</v>
      </c>
      <c r="BA155" s="212">
        <f t="shared" si="4"/>
        <v>4.3384669951951284E-4</v>
      </c>
      <c r="BB155" s="212">
        <f t="shared" si="4"/>
        <v>4.3384213128429527E-4</v>
      </c>
      <c r="BC155" s="212">
        <f t="shared" si="4"/>
        <v>4.3396242583582518E-4</v>
      </c>
      <c r="BD155" s="212">
        <f t="shared" si="4"/>
        <v>4.3395745070978401E-4</v>
      </c>
      <c r="BE155" s="212">
        <f t="shared" si="4"/>
        <v>4.3395159100555528E-4</v>
      </c>
      <c r="BF155" s="212">
        <f t="shared" si="4"/>
        <v>4.3394538502533142E-4</v>
      </c>
      <c r="BG155" s="212">
        <f t="shared" si="4"/>
        <v>4.339394033283077E-4</v>
      </c>
      <c r="BH155" s="212">
        <f t="shared" si="4"/>
        <v>4.3393402263047841E-4</v>
      </c>
      <c r="BI155" s="212">
        <f t="shared" si="4"/>
        <v>4.3392824158527022E-4</v>
      </c>
      <c r="BJ155" s="212">
        <f t="shared" si="4"/>
        <v>4.3392312754526592E-4</v>
      </c>
      <c r="BK155" s="212">
        <f t="shared" si="4"/>
        <v>4.3391844919390851E-4</v>
      </c>
      <c r="BL155" s="212">
        <f t="shared" si="4"/>
        <v>4.339131648785505E-4</v>
      </c>
    </row>
    <row r="156" spans="1:64" x14ac:dyDescent="0.25">
      <c r="B156" s="221" t="s">
        <v>1445</v>
      </c>
      <c r="C156" s="68" t="s">
        <v>1287</v>
      </c>
      <c r="D156" s="222" t="s">
        <v>1271</v>
      </c>
      <c r="E156" s="68">
        <f t="shared" si="2"/>
        <v>3.4866747278008097E-4</v>
      </c>
      <c r="F156" s="68">
        <f t="shared" si="2"/>
        <v>3.5478668865352255E-4</v>
      </c>
      <c r="G156" s="68">
        <f t="shared" si="2"/>
        <v>4.2164740847203E-4</v>
      </c>
      <c r="H156" s="68">
        <f t="shared" si="2"/>
        <v>4.2580630176915348E-4</v>
      </c>
      <c r="I156" s="68">
        <f t="shared" si="2"/>
        <v>4.2447238389463929E-4</v>
      </c>
      <c r="J156" s="68">
        <f t="shared" si="2"/>
        <v>4.2853051453691459E-4</v>
      </c>
      <c r="K156" s="68">
        <f t="shared" si="2"/>
        <v>4.2680211345732714E-4</v>
      </c>
      <c r="L156" s="68">
        <f t="shared" si="2"/>
        <v>4.2850278255503139E-4</v>
      </c>
      <c r="M156" s="68">
        <f t="shared" si="2"/>
        <v>4.264460243290682E-4</v>
      </c>
      <c r="N156" s="68">
        <f t="shared" si="2"/>
        <v>4.2782081790734356E-4</v>
      </c>
      <c r="O156" s="68">
        <f t="shared" si="2"/>
        <v>4.2758013774973962E-4</v>
      </c>
      <c r="P156" s="68">
        <f t="shared" si="2"/>
        <v>4.2866847789621045E-4</v>
      </c>
      <c r="Q156" s="68">
        <f t="shared" si="2"/>
        <v>4.2958851442363374E-4</v>
      </c>
      <c r="R156" s="68">
        <f t="shared" si="2"/>
        <v>4.2766246792334285E-4</v>
      </c>
      <c r="S156" s="68">
        <f t="shared" si="2"/>
        <v>4.1176805780933834E-4</v>
      </c>
      <c r="T156" s="68">
        <f t="shared" si="2"/>
        <v>4.0796595166638278E-4</v>
      </c>
      <c r="U156" s="68">
        <f t="shared" si="3"/>
        <v>3.6360872570498544E-4</v>
      </c>
      <c r="V156" s="68">
        <f t="shared" si="3"/>
        <v>3.7371207438939276E-4</v>
      </c>
      <c r="W156" s="68">
        <f t="shared" si="3"/>
        <v>4.0846930280895782E-4</v>
      </c>
      <c r="X156" s="68">
        <f t="shared" si="3"/>
        <v>4.5302111521232792E-4</v>
      </c>
      <c r="Y156" s="68">
        <f t="shared" si="3"/>
        <v>4.585539315268968E-4</v>
      </c>
      <c r="Z156" s="68">
        <f t="shared" si="3"/>
        <v>4.6382787286300886E-4</v>
      </c>
      <c r="AA156" s="68">
        <f t="shared" si="3"/>
        <v>4.7592404078251362E-4</v>
      </c>
      <c r="AB156" s="68">
        <f t="shared" si="3"/>
        <v>4.708834877741807E-4</v>
      </c>
      <c r="AC156" s="68">
        <f t="shared" si="3"/>
        <v>4.7216450549517948E-4</v>
      </c>
      <c r="AD156" s="68">
        <f t="shared" si="3"/>
        <v>4.253663205672624E-4</v>
      </c>
      <c r="AE156" s="68">
        <f t="shared" si="3"/>
        <v>4.3162837096439964E-4</v>
      </c>
      <c r="AF156" s="68">
        <f t="shared" si="3"/>
        <v>4.3331083433187617E-4</v>
      </c>
      <c r="AG156" s="148">
        <f t="shared" si="3"/>
        <v>4.0248318025034186E-4</v>
      </c>
      <c r="AH156" s="68">
        <f t="shared" si="3"/>
        <v>4.1655869318111844E-4</v>
      </c>
      <c r="AI156" s="68">
        <f t="shared" si="3"/>
        <v>4.2869594211813723E-4</v>
      </c>
      <c r="AJ156" s="68">
        <f t="shared" si="3"/>
        <v>4.3785449789044404E-4</v>
      </c>
      <c r="AK156" s="68">
        <f t="shared" si="4"/>
        <v>4.4732171058334735E-4</v>
      </c>
      <c r="AL156" s="68">
        <f t="shared" si="4"/>
        <v>4.5716741127577827E-4</v>
      </c>
      <c r="AM156" s="68">
        <f t="shared" si="4"/>
        <v>4.6688915999666285E-4</v>
      </c>
      <c r="AN156" s="68">
        <f t="shared" si="4"/>
        <v>4.7690484848064723E-4</v>
      </c>
      <c r="AO156" s="68">
        <f t="shared" si="4"/>
        <v>4.7638897142187638E-4</v>
      </c>
      <c r="AP156" s="68">
        <f t="shared" si="4"/>
        <v>4.7648065249222485E-4</v>
      </c>
      <c r="AQ156" s="68">
        <f t="shared" si="4"/>
        <v>4.7651594125503973E-4</v>
      </c>
      <c r="AR156" s="68">
        <f t="shared" si="4"/>
        <v>4.7656405220407951E-4</v>
      </c>
      <c r="AS156" s="68">
        <f t="shared" si="4"/>
        <v>4.7668387512185794E-4</v>
      </c>
      <c r="AT156" s="68">
        <f t="shared" si="4"/>
        <v>4.7675996911287019E-4</v>
      </c>
      <c r="AU156" s="68">
        <f t="shared" si="4"/>
        <v>4.7670910666271666E-4</v>
      </c>
      <c r="AV156" s="68">
        <f t="shared" si="4"/>
        <v>4.7674747013539271E-4</v>
      </c>
      <c r="AW156" s="68">
        <f t="shared" si="4"/>
        <v>4.7678657138642877E-4</v>
      </c>
      <c r="AX156" s="68">
        <f t="shared" si="4"/>
        <v>4.7689340744149199E-4</v>
      </c>
      <c r="AY156" s="68">
        <f t="shared" si="4"/>
        <v>4.7693271397346402E-4</v>
      </c>
      <c r="AZ156" s="68">
        <f t="shared" si="4"/>
        <v>4.7712333649062885E-4</v>
      </c>
      <c r="BA156" s="68">
        <f t="shared" si="4"/>
        <v>4.7716408344433502E-4</v>
      </c>
      <c r="BB156" s="68">
        <f t="shared" si="4"/>
        <v>4.7720383208007199E-4</v>
      </c>
      <c r="BC156" s="68">
        <f t="shared" si="4"/>
        <v>4.7735845775590934E-4</v>
      </c>
      <c r="BD156" s="68">
        <f t="shared" si="4"/>
        <v>4.7739776957647775E-4</v>
      </c>
      <c r="BE156" s="68">
        <f t="shared" si="4"/>
        <v>4.774358467648476E-4</v>
      </c>
      <c r="BF156" s="68">
        <f t="shared" si="4"/>
        <v>4.7747315472915745E-4</v>
      </c>
      <c r="BG156" s="68">
        <f t="shared" si="4"/>
        <v>4.7751013506594226E-4</v>
      </c>
      <c r="BH156" s="68">
        <f t="shared" si="4"/>
        <v>4.7754836545959981E-4</v>
      </c>
      <c r="BI156" s="68">
        <f t="shared" si="4"/>
        <v>4.7758587174363495E-4</v>
      </c>
      <c r="BJ156" s="68">
        <f t="shared" si="4"/>
        <v>4.7762426486729802E-4</v>
      </c>
      <c r="BK156" s="68">
        <f t="shared" si="4"/>
        <v>4.7766353223720946E-4</v>
      </c>
      <c r="BL156" s="68">
        <f t="shared" si="4"/>
        <v>4.7770251583703323E-4</v>
      </c>
    </row>
    <row r="157" spans="1:64" x14ac:dyDescent="0.25">
      <c r="B157" s="221" t="s">
        <v>1445</v>
      </c>
      <c r="C157" s="68" t="s">
        <v>1287</v>
      </c>
      <c r="D157" s="222" t="s">
        <v>1286</v>
      </c>
      <c r="E157" s="68">
        <f t="shared" si="2"/>
        <v>0</v>
      </c>
      <c r="F157" s="68">
        <f t="shared" si="2"/>
        <v>0</v>
      </c>
      <c r="G157" s="68">
        <f t="shared" si="2"/>
        <v>0</v>
      </c>
      <c r="H157" s="68">
        <f t="shared" si="2"/>
        <v>0</v>
      </c>
      <c r="I157" s="68">
        <f t="shared" si="2"/>
        <v>0</v>
      </c>
      <c r="J157" s="68">
        <f t="shared" si="2"/>
        <v>0</v>
      </c>
      <c r="K157" s="68">
        <f t="shared" si="2"/>
        <v>0</v>
      </c>
      <c r="L157" s="68">
        <f t="shared" si="2"/>
        <v>0</v>
      </c>
      <c r="M157" s="68">
        <f t="shared" si="2"/>
        <v>0</v>
      </c>
      <c r="N157" s="68">
        <f t="shared" si="2"/>
        <v>0</v>
      </c>
      <c r="O157" s="68">
        <f t="shared" si="2"/>
        <v>0</v>
      </c>
      <c r="P157" s="68">
        <f t="shared" si="2"/>
        <v>0</v>
      </c>
      <c r="Q157" s="68">
        <f t="shared" si="2"/>
        <v>0</v>
      </c>
      <c r="R157" s="68">
        <f t="shared" si="2"/>
        <v>0</v>
      </c>
      <c r="S157" s="68">
        <f t="shared" si="2"/>
        <v>0</v>
      </c>
      <c r="T157" s="68">
        <f t="shared" si="2"/>
        <v>0</v>
      </c>
      <c r="U157" s="68">
        <f t="shared" si="3"/>
        <v>0</v>
      </c>
      <c r="V157" s="68">
        <f t="shared" si="3"/>
        <v>0</v>
      </c>
      <c r="W157" s="68">
        <f t="shared" si="3"/>
        <v>0</v>
      </c>
      <c r="X157" s="68">
        <f t="shared" si="3"/>
        <v>7.0228187368915685E-4</v>
      </c>
      <c r="Y157" s="68">
        <f t="shared" si="3"/>
        <v>7.0238529697452779E-4</v>
      </c>
      <c r="Z157" s="68">
        <f t="shared" si="3"/>
        <v>7.060160346923246E-4</v>
      </c>
      <c r="AA157" s="68">
        <f t="shared" si="3"/>
        <v>7.0794447163676194E-4</v>
      </c>
      <c r="AB157" s="68">
        <f t="shared" si="3"/>
        <v>7.0944995380034688E-4</v>
      </c>
      <c r="AC157" s="68">
        <f t="shared" si="3"/>
        <v>7.1039897457340375E-4</v>
      </c>
      <c r="AD157" s="68">
        <f t="shared" si="3"/>
        <v>7.1129183171910468E-4</v>
      </c>
      <c r="AE157" s="68">
        <f t="shared" si="3"/>
        <v>7.1041138591783196E-4</v>
      </c>
      <c r="AF157" s="68">
        <f t="shared" si="3"/>
        <v>7.0998623774870485E-4</v>
      </c>
      <c r="AG157" s="148">
        <f t="shared" si="3"/>
        <v>7.3024686814482094E-4</v>
      </c>
      <c r="AH157" s="68">
        <f t="shared" si="3"/>
        <v>7.3938997357607416E-4</v>
      </c>
      <c r="AI157" s="68">
        <f t="shared" si="3"/>
        <v>7.6435168311512287E-4</v>
      </c>
      <c r="AJ157" s="68">
        <f t="shared" si="3"/>
        <v>8.4570913193371508E-4</v>
      </c>
      <c r="AK157" s="68">
        <f t="shared" si="4"/>
        <v>8.7564707976976329E-4</v>
      </c>
      <c r="AL157" s="68">
        <f t="shared" si="4"/>
        <v>9.0887378882414515E-4</v>
      </c>
      <c r="AM157" s="68">
        <f t="shared" si="4"/>
        <v>9.4443509176713055E-4</v>
      </c>
      <c r="AN157" s="68">
        <f t="shared" si="4"/>
        <v>9.4555016703144843E-4</v>
      </c>
      <c r="AO157" s="68">
        <f t="shared" si="4"/>
        <v>9.4520790377318248E-4</v>
      </c>
      <c r="AP157" s="68">
        <f t="shared" si="4"/>
        <v>9.4499064592162472E-4</v>
      </c>
      <c r="AQ157" s="68">
        <f t="shared" si="4"/>
        <v>9.4490767494474716E-4</v>
      </c>
      <c r="AR157" s="68">
        <f t="shared" si="4"/>
        <v>9.4482026156850814E-4</v>
      </c>
      <c r="AS157" s="68">
        <f t="shared" si="4"/>
        <v>9.4426008165947176E-4</v>
      </c>
      <c r="AT157" s="68">
        <f t="shared" si="4"/>
        <v>9.4388849349403712E-4</v>
      </c>
      <c r="AU157" s="68">
        <f t="shared" si="4"/>
        <v>9.432596802564368E-4</v>
      </c>
      <c r="AV157" s="68">
        <f t="shared" si="4"/>
        <v>9.4328415139056368E-4</v>
      </c>
      <c r="AW157" s="68">
        <f t="shared" si="4"/>
        <v>9.4330670094201665E-4</v>
      </c>
      <c r="AX157" s="68">
        <f t="shared" si="4"/>
        <v>9.4274867121865757E-4</v>
      </c>
      <c r="AY157" s="68">
        <f t="shared" si="4"/>
        <v>9.4276171487589022E-4</v>
      </c>
      <c r="AZ157" s="68">
        <f t="shared" si="4"/>
        <v>9.4186978486492481E-4</v>
      </c>
      <c r="BA157" s="68">
        <f t="shared" si="4"/>
        <v>9.4187194328378013E-4</v>
      </c>
      <c r="BB157" s="68">
        <f t="shared" si="4"/>
        <v>9.4186862358063288E-4</v>
      </c>
      <c r="BC157" s="68">
        <f t="shared" si="4"/>
        <v>9.4270848659511847E-4</v>
      </c>
      <c r="BD157" s="68">
        <f t="shared" si="4"/>
        <v>9.4270257110409285E-4</v>
      </c>
      <c r="BE157" s="68">
        <f t="shared" si="4"/>
        <v>9.4269341625193253E-4</v>
      </c>
      <c r="BF157" s="68">
        <f t="shared" si="4"/>
        <v>9.4268303560570788E-4</v>
      </c>
      <c r="BG157" s="68">
        <f t="shared" si="4"/>
        <v>9.4267432370731519E-4</v>
      </c>
      <c r="BH157" s="68">
        <f t="shared" si="4"/>
        <v>9.426688878769122E-4</v>
      </c>
      <c r="BI157" s="68">
        <f t="shared" si="4"/>
        <v>9.4266102322335447E-4</v>
      </c>
      <c r="BJ157" s="68">
        <f t="shared" si="4"/>
        <v>9.4265783577188915E-4</v>
      </c>
      <c r="BK157" s="68">
        <f t="shared" si="4"/>
        <v>9.4265568711821089E-4</v>
      </c>
      <c r="BL157" s="68">
        <f t="shared" si="4"/>
        <v>9.4265343194182909E-4</v>
      </c>
    </row>
    <row r="158" spans="1:64" x14ac:dyDescent="0.25">
      <c r="B158" s="221" t="s">
        <v>1445</v>
      </c>
      <c r="C158" s="68" t="s">
        <v>1287</v>
      </c>
      <c r="D158" s="222" t="s">
        <v>1272</v>
      </c>
      <c r="E158" s="68">
        <f t="shared" si="2"/>
        <v>0</v>
      </c>
      <c r="F158" s="68">
        <f t="shared" si="2"/>
        <v>0</v>
      </c>
      <c r="G158" s="68">
        <f t="shared" si="2"/>
        <v>0</v>
      </c>
      <c r="H158" s="68">
        <f t="shared" si="2"/>
        <v>0</v>
      </c>
      <c r="I158" s="68">
        <f t="shared" si="2"/>
        <v>0</v>
      </c>
      <c r="J158" s="68">
        <f t="shared" si="2"/>
        <v>0</v>
      </c>
      <c r="K158" s="68">
        <f t="shared" si="2"/>
        <v>0</v>
      </c>
      <c r="L158" s="68">
        <f t="shared" si="2"/>
        <v>0</v>
      </c>
      <c r="M158" s="68">
        <f t="shared" si="2"/>
        <v>0</v>
      </c>
      <c r="N158" s="68">
        <f t="shared" si="2"/>
        <v>0</v>
      </c>
      <c r="O158" s="68">
        <f t="shared" si="2"/>
        <v>0</v>
      </c>
      <c r="P158" s="68">
        <f t="shared" si="2"/>
        <v>0</v>
      </c>
      <c r="Q158" s="68">
        <f t="shared" si="2"/>
        <v>0</v>
      </c>
      <c r="R158" s="68">
        <f t="shared" si="2"/>
        <v>0</v>
      </c>
      <c r="S158" s="68">
        <f t="shared" si="2"/>
        <v>0</v>
      </c>
      <c r="T158" s="68">
        <f t="shared" si="2"/>
        <v>0</v>
      </c>
      <c r="U158" s="68">
        <f t="shared" si="3"/>
        <v>0</v>
      </c>
      <c r="V158" s="68">
        <f t="shared" si="3"/>
        <v>0</v>
      </c>
      <c r="W158" s="68">
        <f t="shared" si="3"/>
        <v>0</v>
      </c>
      <c r="X158" s="68">
        <f t="shared" si="3"/>
        <v>0</v>
      </c>
      <c r="Y158" s="68">
        <f t="shared" si="3"/>
        <v>0</v>
      </c>
      <c r="Z158" s="68">
        <f t="shared" si="3"/>
        <v>0</v>
      </c>
      <c r="AA158" s="68">
        <f t="shared" si="3"/>
        <v>0</v>
      </c>
      <c r="AB158" s="68">
        <f t="shared" si="3"/>
        <v>0</v>
      </c>
      <c r="AC158" s="68">
        <f t="shared" si="3"/>
        <v>0</v>
      </c>
      <c r="AD158" s="68">
        <f t="shared" si="3"/>
        <v>0</v>
      </c>
      <c r="AE158" s="68">
        <f t="shared" si="3"/>
        <v>0</v>
      </c>
      <c r="AF158" s="68">
        <f t="shared" si="3"/>
        <v>0</v>
      </c>
      <c r="AG158" s="148">
        <f t="shared" si="3"/>
        <v>0</v>
      </c>
      <c r="AH158" s="68">
        <f t="shared" si="3"/>
        <v>0</v>
      </c>
      <c r="AI158" s="68">
        <f t="shared" si="3"/>
        <v>0</v>
      </c>
      <c r="AJ158" s="68">
        <f t="shared" si="3"/>
        <v>0</v>
      </c>
      <c r="AK158" s="68">
        <f t="shared" si="4"/>
        <v>0</v>
      </c>
      <c r="AL158" s="68">
        <f t="shared" si="4"/>
        <v>0</v>
      </c>
      <c r="AM158" s="68">
        <f t="shared" si="4"/>
        <v>0</v>
      </c>
      <c r="AN158" s="68">
        <f t="shared" si="4"/>
        <v>0</v>
      </c>
      <c r="AO158" s="68">
        <f t="shared" si="4"/>
        <v>0</v>
      </c>
      <c r="AP158" s="68">
        <f t="shared" si="4"/>
        <v>0</v>
      </c>
      <c r="AQ158" s="68">
        <f t="shared" si="4"/>
        <v>0</v>
      </c>
      <c r="AR158" s="68">
        <f t="shared" si="4"/>
        <v>0</v>
      </c>
      <c r="AS158" s="68">
        <f t="shared" si="4"/>
        <v>0</v>
      </c>
      <c r="AT158" s="68">
        <f t="shared" si="4"/>
        <v>0</v>
      </c>
      <c r="AU158" s="68">
        <f t="shared" si="4"/>
        <v>0</v>
      </c>
      <c r="AV158" s="68">
        <f t="shared" si="4"/>
        <v>0</v>
      </c>
      <c r="AW158" s="68">
        <f t="shared" si="4"/>
        <v>0</v>
      </c>
      <c r="AX158" s="68">
        <f t="shared" si="4"/>
        <v>0</v>
      </c>
      <c r="AY158" s="68">
        <f t="shared" si="4"/>
        <v>0</v>
      </c>
      <c r="AZ158" s="68">
        <f t="shared" si="4"/>
        <v>0</v>
      </c>
      <c r="BA158" s="68">
        <f t="shared" si="4"/>
        <v>0</v>
      </c>
      <c r="BB158" s="68">
        <f t="shared" si="4"/>
        <v>0</v>
      </c>
      <c r="BC158" s="68">
        <f t="shared" si="4"/>
        <v>0</v>
      </c>
      <c r="BD158" s="68">
        <f t="shared" si="4"/>
        <v>0</v>
      </c>
      <c r="BE158" s="68">
        <f t="shared" si="4"/>
        <v>0</v>
      </c>
      <c r="BF158" s="68">
        <f t="shared" si="4"/>
        <v>0</v>
      </c>
      <c r="BG158" s="68">
        <f t="shared" si="4"/>
        <v>0</v>
      </c>
      <c r="BH158" s="68">
        <f t="shared" si="4"/>
        <v>0</v>
      </c>
      <c r="BI158" s="68">
        <f t="shared" si="4"/>
        <v>0</v>
      </c>
      <c r="BJ158" s="68">
        <f t="shared" si="4"/>
        <v>0</v>
      </c>
      <c r="BK158" s="68">
        <f t="shared" si="4"/>
        <v>0</v>
      </c>
      <c r="BL158" s="68">
        <f t="shared" si="4"/>
        <v>0</v>
      </c>
    </row>
    <row r="159" spans="1:64" x14ac:dyDescent="0.25">
      <c r="B159" s="221" t="s">
        <v>1445</v>
      </c>
      <c r="C159" s="68" t="s">
        <v>1287</v>
      </c>
      <c r="D159" s="222" t="s">
        <v>1273</v>
      </c>
      <c r="E159" s="68">
        <f t="shared" si="2"/>
        <v>0</v>
      </c>
      <c r="F159" s="68">
        <f t="shared" si="2"/>
        <v>0</v>
      </c>
      <c r="G159" s="68">
        <f t="shared" si="2"/>
        <v>0</v>
      </c>
      <c r="H159" s="68">
        <f t="shared" si="2"/>
        <v>0</v>
      </c>
      <c r="I159" s="68">
        <f t="shared" si="2"/>
        <v>0</v>
      </c>
      <c r="J159" s="68">
        <f t="shared" si="2"/>
        <v>0</v>
      </c>
      <c r="K159" s="68">
        <f t="shared" si="2"/>
        <v>0</v>
      </c>
      <c r="L159" s="68">
        <f t="shared" si="2"/>
        <v>0</v>
      </c>
      <c r="M159" s="68">
        <f t="shared" si="2"/>
        <v>0</v>
      </c>
      <c r="N159" s="68">
        <f t="shared" si="2"/>
        <v>0</v>
      </c>
      <c r="O159" s="68">
        <f t="shared" si="2"/>
        <v>0</v>
      </c>
      <c r="P159" s="68">
        <f t="shared" si="2"/>
        <v>0</v>
      </c>
      <c r="Q159" s="68">
        <f t="shared" si="2"/>
        <v>0</v>
      </c>
      <c r="R159" s="68">
        <f t="shared" si="2"/>
        <v>0</v>
      </c>
      <c r="S159" s="68">
        <f t="shared" si="2"/>
        <v>0</v>
      </c>
      <c r="T159" s="68">
        <f t="shared" si="2"/>
        <v>0</v>
      </c>
      <c r="U159" s="68">
        <f t="shared" si="3"/>
        <v>0</v>
      </c>
      <c r="V159" s="68">
        <f t="shared" si="3"/>
        <v>0</v>
      </c>
      <c r="W159" s="68">
        <f t="shared" si="3"/>
        <v>0</v>
      </c>
      <c r="X159" s="68">
        <f t="shared" si="3"/>
        <v>0</v>
      </c>
      <c r="Y159" s="68">
        <f t="shared" si="3"/>
        <v>0</v>
      </c>
      <c r="Z159" s="68">
        <f t="shared" si="3"/>
        <v>0</v>
      </c>
      <c r="AA159" s="68">
        <f t="shared" si="3"/>
        <v>0</v>
      </c>
      <c r="AB159" s="68">
        <f t="shared" si="3"/>
        <v>0</v>
      </c>
      <c r="AC159" s="68">
        <f t="shared" si="3"/>
        <v>0</v>
      </c>
      <c r="AD159" s="68">
        <f t="shared" si="3"/>
        <v>0</v>
      </c>
      <c r="AE159" s="68">
        <f t="shared" si="3"/>
        <v>0</v>
      </c>
      <c r="AF159" s="68">
        <f t="shared" si="3"/>
        <v>0</v>
      </c>
      <c r="AG159" s="148">
        <f t="shared" si="3"/>
        <v>0</v>
      </c>
      <c r="AH159" s="68">
        <f t="shared" si="3"/>
        <v>0</v>
      </c>
      <c r="AI159" s="68">
        <f t="shared" si="3"/>
        <v>0</v>
      </c>
      <c r="AJ159" s="68">
        <f t="shared" si="3"/>
        <v>0</v>
      </c>
      <c r="AK159" s="68">
        <f t="shared" si="4"/>
        <v>0</v>
      </c>
      <c r="AL159" s="68">
        <f t="shared" si="4"/>
        <v>0</v>
      </c>
      <c r="AM159" s="68">
        <f t="shared" si="4"/>
        <v>0</v>
      </c>
      <c r="AN159" s="68">
        <f t="shared" si="4"/>
        <v>0</v>
      </c>
      <c r="AO159" s="68">
        <f t="shared" si="4"/>
        <v>0</v>
      </c>
      <c r="AP159" s="68">
        <f t="shared" si="4"/>
        <v>0</v>
      </c>
      <c r="AQ159" s="68">
        <f t="shared" si="4"/>
        <v>0</v>
      </c>
      <c r="AR159" s="68">
        <f t="shared" si="4"/>
        <v>0</v>
      </c>
      <c r="AS159" s="68">
        <f t="shared" si="4"/>
        <v>0</v>
      </c>
      <c r="AT159" s="68">
        <f t="shared" si="4"/>
        <v>0</v>
      </c>
      <c r="AU159" s="68">
        <f t="shared" si="4"/>
        <v>0</v>
      </c>
      <c r="AV159" s="68">
        <f t="shared" si="4"/>
        <v>0</v>
      </c>
      <c r="AW159" s="68">
        <f t="shared" si="4"/>
        <v>0</v>
      </c>
      <c r="AX159" s="68">
        <f t="shared" si="4"/>
        <v>0</v>
      </c>
      <c r="AY159" s="68">
        <f t="shared" si="4"/>
        <v>0</v>
      </c>
      <c r="AZ159" s="68">
        <f t="shared" si="4"/>
        <v>0</v>
      </c>
      <c r="BA159" s="68">
        <f t="shared" si="4"/>
        <v>0</v>
      </c>
      <c r="BB159" s="68">
        <f t="shared" si="4"/>
        <v>0</v>
      </c>
      <c r="BC159" s="68">
        <f t="shared" si="4"/>
        <v>0</v>
      </c>
      <c r="BD159" s="68">
        <f t="shared" si="4"/>
        <v>0</v>
      </c>
      <c r="BE159" s="68">
        <f t="shared" si="4"/>
        <v>0</v>
      </c>
      <c r="BF159" s="68">
        <f t="shared" si="4"/>
        <v>0</v>
      </c>
      <c r="BG159" s="68">
        <f t="shared" si="4"/>
        <v>0</v>
      </c>
      <c r="BH159" s="68">
        <f t="shared" si="4"/>
        <v>0</v>
      </c>
      <c r="BI159" s="68">
        <f t="shared" si="4"/>
        <v>0</v>
      </c>
      <c r="BJ159" s="68">
        <f t="shared" si="4"/>
        <v>0</v>
      </c>
      <c r="BK159" s="68">
        <f t="shared" si="4"/>
        <v>0</v>
      </c>
      <c r="BL159" s="68">
        <f t="shared" si="4"/>
        <v>0</v>
      </c>
    </row>
    <row r="160" spans="1:64" x14ac:dyDescent="0.25">
      <c r="B160" s="221" t="s">
        <v>1445</v>
      </c>
      <c r="C160" s="68" t="s">
        <v>1288</v>
      </c>
      <c r="D160" s="222" t="s">
        <v>1268</v>
      </c>
      <c r="E160" s="227">
        <f t="shared" ref="E160:BL160" si="5">IFERROR((SUMIFS(E$5:E$39,$D$5:$D$39,$D160,$C$5:$C$39,$C160,$B$5:$B$39,$B160)*SUMIFS(E$116:E$150,$D$116:$D$150,$D160,$C$116:$C$150,$C160,$B$116:$B$150,$B160))/SUMIFS(E$79:E$113,$D$79:$D$113,$D160,$C$79:$C$113,$C160,$B$79:$B$113,$B160),0)</f>
        <v>0</v>
      </c>
      <c r="F160" s="227">
        <f t="shared" si="5"/>
        <v>0</v>
      </c>
      <c r="G160" s="227">
        <f t="shared" si="5"/>
        <v>0</v>
      </c>
      <c r="H160" s="227">
        <f t="shared" si="5"/>
        <v>0</v>
      </c>
      <c r="I160" s="227">
        <f t="shared" si="5"/>
        <v>0</v>
      </c>
      <c r="J160" s="227">
        <f t="shared" si="5"/>
        <v>0</v>
      </c>
      <c r="K160" s="227">
        <f t="shared" si="5"/>
        <v>0</v>
      </c>
      <c r="L160" s="227">
        <f t="shared" si="5"/>
        <v>0</v>
      </c>
      <c r="M160" s="227">
        <f t="shared" si="5"/>
        <v>3.5541421989290045E-3</v>
      </c>
      <c r="N160" s="227">
        <f t="shared" si="5"/>
        <v>2.9446881461662319E-3</v>
      </c>
      <c r="O160" s="227">
        <f t="shared" si="5"/>
        <v>2.9361074361877707E-3</v>
      </c>
      <c r="P160" s="227">
        <f t="shared" si="5"/>
        <v>3.5541421989290006E-3</v>
      </c>
      <c r="Q160" s="227">
        <f t="shared" si="5"/>
        <v>3.5634582305014676E-3</v>
      </c>
      <c r="R160" s="227">
        <f t="shared" si="5"/>
        <v>3.1843307317811595E-3</v>
      </c>
      <c r="S160" s="227">
        <f t="shared" si="5"/>
        <v>2.9589848429252474E-3</v>
      </c>
      <c r="T160" s="227">
        <f t="shared" si="5"/>
        <v>3.5025900678023513E-3</v>
      </c>
      <c r="U160" s="227">
        <f t="shared" si="5"/>
        <v>3.5036026362879622E-3</v>
      </c>
      <c r="V160" s="227">
        <f t="shared" si="5"/>
        <v>3.1862229854269981E-3</v>
      </c>
      <c r="W160" s="227">
        <f t="shared" si="5"/>
        <v>3.0490220197399837E-3</v>
      </c>
      <c r="X160" s="227">
        <f t="shared" si="5"/>
        <v>3.4865188511711792E-3</v>
      </c>
      <c r="Y160" s="227">
        <f t="shared" si="5"/>
        <v>3.4116549337436792E-3</v>
      </c>
      <c r="Z160" s="227">
        <f t="shared" si="5"/>
        <v>3.2528719560183895E-3</v>
      </c>
      <c r="AA160" s="227">
        <f t="shared" si="5"/>
        <v>3.0028828492332108E-3</v>
      </c>
      <c r="AB160" s="227">
        <f t="shared" si="5"/>
        <v>3.0439700883769095E-3</v>
      </c>
      <c r="AC160" s="227">
        <f t="shared" si="5"/>
        <v>3.371981302356677E-3</v>
      </c>
      <c r="AD160" s="227">
        <f t="shared" si="5"/>
        <v>3.0971515031076391E-3</v>
      </c>
      <c r="AE160" s="227">
        <f t="shared" si="5"/>
        <v>3.122939989731489E-3</v>
      </c>
      <c r="AF160" s="227">
        <f t="shared" si="5"/>
        <v>3.1181874618007531E-3</v>
      </c>
      <c r="AG160" s="228">
        <f t="shared" si="5"/>
        <v>3.519066846310869E-3</v>
      </c>
      <c r="AH160" s="227">
        <f t="shared" si="5"/>
        <v>0</v>
      </c>
      <c r="AI160" s="227">
        <f t="shared" si="5"/>
        <v>0</v>
      </c>
      <c r="AJ160" s="227">
        <f t="shared" si="5"/>
        <v>0</v>
      </c>
      <c r="AK160" s="227">
        <f t="shared" si="5"/>
        <v>0</v>
      </c>
      <c r="AL160" s="227">
        <f t="shared" si="5"/>
        <v>3.6030422894230908E-3</v>
      </c>
      <c r="AM160" s="227">
        <f t="shared" si="5"/>
        <v>3.6451699726011305E-3</v>
      </c>
      <c r="AN160" s="227">
        <f t="shared" si="5"/>
        <v>4.2270070277464957E-3</v>
      </c>
      <c r="AO160" s="227">
        <f t="shared" si="5"/>
        <v>3.6031741766092652E-3</v>
      </c>
      <c r="AP160" s="227">
        <f t="shared" si="5"/>
        <v>3.5580187583219638E-3</v>
      </c>
      <c r="AQ160" s="227">
        <f t="shared" si="5"/>
        <v>3.5412433978774045E-3</v>
      </c>
      <c r="AR160" s="227">
        <f t="shared" si="5"/>
        <v>3.4763983270822028E-3</v>
      </c>
      <c r="AS160" s="227">
        <f t="shared" si="5"/>
        <v>3.364761555829729E-3</v>
      </c>
      <c r="AT160" s="227">
        <f t="shared" si="5"/>
        <v>3.8669546583634442E-3</v>
      </c>
      <c r="AU160" s="227">
        <f t="shared" si="5"/>
        <v>3.8517477919019134E-3</v>
      </c>
      <c r="AV160" s="227">
        <f t="shared" si="5"/>
        <v>4.4032494938443809E-3</v>
      </c>
      <c r="AW160" s="227">
        <f t="shared" si="5"/>
        <v>3.5359725975264412E-3</v>
      </c>
      <c r="AX160" s="227">
        <f t="shared" si="5"/>
        <v>3.6258922690411187E-3</v>
      </c>
      <c r="AY160" s="227">
        <f t="shared" si="5"/>
        <v>3.4454031558834352E-3</v>
      </c>
      <c r="AZ160" s="227">
        <f t="shared" si="5"/>
        <v>3.5824234779610119E-3</v>
      </c>
      <c r="BA160" s="227">
        <f t="shared" si="5"/>
        <v>3.539449066816149E-3</v>
      </c>
      <c r="BB160" s="227">
        <f t="shared" si="5"/>
        <v>3.572799083313313E-3</v>
      </c>
      <c r="BC160" s="227">
        <f t="shared" si="5"/>
        <v>3.726794270916726E-3</v>
      </c>
      <c r="BD160" s="227">
        <f t="shared" si="5"/>
        <v>3.5830977388258559E-3</v>
      </c>
      <c r="BE160" s="227">
        <f t="shared" si="5"/>
        <v>3.5054556942483274E-3</v>
      </c>
      <c r="BF160" s="227">
        <f t="shared" si="5"/>
        <v>3.4447834722802608E-3</v>
      </c>
      <c r="BG160" s="227">
        <f t="shared" si="5"/>
        <v>3.4888904915785814E-3</v>
      </c>
      <c r="BH160" s="227">
        <f t="shared" si="5"/>
        <v>3.3810016127800665E-3</v>
      </c>
      <c r="BI160" s="227">
        <f t="shared" si="5"/>
        <v>3.7065235774227053E-3</v>
      </c>
      <c r="BJ160" s="227">
        <f t="shared" si="5"/>
        <v>3.6606325817138763E-3</v>
      </c>
      <c r="BK160" s="227">
        <f t="shared" si="5"/>
        <v>3.8335455421833055E-3</v>
      </c>
      <c r="BL160" s="227">
        <f t="shared" si="5"/>
        <v>3.4603974376287432E-3</v>
      </c>
    </row>
    <row r="161" spans="2:64" x14ac:dyDescent="0.25">
      <c r="B161" s="221" t="s">
        <v>1445</v>
      </c>
      <c r="C161" s="68" t="s">
        <v>1288</v>
      </c>
      <c r="D161" s="222" t="s">
        <v>1269</v>
      </c>
      <c r="E161" s="68">
        <f t="shared" ref="E161:T166" si="6">IFERROR((SUMIFS(E$5:E$39,$D$5:$D$39,$D161,$C$5:$C$39,$C161,$B$5:$B$39,$B161)*SUMIFS(E$116:E$150,$D$116:$D$150,$D161,$C$116:$C$150,$C161,$B$116:$B$150,$B161))/SUMIFS(E$42:E$76,$D$42:$D$76,$D161,$C$42:$C$76,$C161,$B$42:$B$76,$B161),0)</f>
        <v>0</v>
      </c>
      <c r="F161" s="68">
        <f t="shared" si="6"/>
        <v>0</v>
      </c>
      <c r="G161" s="68">
        <f t="shared" si="6"/>
        <v>0</v>
      </c>
      <c r="H161" s="68">
        <f t="shared" si="6"/>
        <v>0</v>
      </c>
      <c r="I161" s="68">
        <f t="shared" si="6"/>
        <v>0</v>
      </c>
      <c r="J161" s="68">
        <f t="shared" si="6"/>
        <v>7.1228224968844425E-4</v>
      </c>
      <c r="K161" s="68">
        <f t="shared" si="6"/>
        <v>5.9513911092062594E-4</v>
      </c>
      <c r="L161" s="68">
        <f t="shared" si="6"/>
        <v>0</v>
      </c>
      <c r="M161" s="68">
        <f t="shared" si="6"/>
        <v>7.1203968937697524E-4</v>
      </c>
      <c r="N161" s="68">
        <f t="shared" si="6"/>
        <v>5.8838297201877464E-4</v>
      </c>
      <c r="O161" s="68">
        <f t="shared" si="6"/>
        <v>5.9922270961971732E-4</v>
      </c>
      <c r="P161" s="68">
        <f t="shared" si="6"/>
        <v>5.9861870902622356E-4</v>
      </c>
      <c r="Q161" s="68">
        <f t="shared" si="6"/>
        <v>8.453435436349034E-4</v>
      </c>
      <c r="R161" s="68">
        <f t="shared" si="6"/>
        <v>7.0271580560063386E-4</v>
      </c>
      <c r="S161" s="68">
        <f t="shared" si="6"/>
        <v>6.7049408252403231E-4</v>
      </c>
      <c r="T161" s="68">
        <f t="shared" si="6"/>
        <v>6.7975758562281046E-4</v>
      </c>
      <c r="U161" s="68">
        <f t="shared" ref="U161:AJ166" si="7">IFERROR((SUMIFS(U$5:U$39,$D$5:$D$39,$D161,$C$5:$C$39,$C161,$B$5:$B$39,$B161)*SUMIFS(U$116:U$150,$D$116:$D$150,$D161,$C$116:$C$150,$C161,$B$116:$B$150,$B161))/SUMIFS(U$42:U$76,$D$42:$D$76,$D161,$C$42:$C$76,$C161,$B$42:$B$76,$B161),0)</f>
        <v>4.3316217295898531E-4</v>
      </c>
      <c r="V161" s="68">
        <f t="shared" si="7"/>
        <v>5.8991623316223128E-4</v>
      </c>
      <c r="W161" s="68">
        <f t="shared" si="7"/>
        <v>5.6650192821663535E-4</v>
      </c>
      <c r="X161" s="68">
        <f t="shared" si="7"/>
        <v>5.9442535675330375E-4</v>
      </c>
      <c r="Y161" s="68">
        <f t="shared" si="7"/>
        <v>5.7337975333425603E-4</v>
      </c>
      <c r="Z161" s="68">
        <f t="shared" si="7"/>
        <v>5.7833843355063362E-4</v>
      </c>
      <c r="AA161" s="68">
        <f t="shared" si="7"/>
        <v>5.6282482578593829E-4</v>
      </c>
      <c r="AB161" s="68">
        <f t="shared" si="7"/>
        <v>5.1855133463162082E-4</v>
      </c>
      <c r="AC161" s="68">
        <f t="shared" si="7"/>
        <v>5.4745680652816021E-4</v>
      </c>
      <c r="AD161" s="68">
        <f t="shared" si="7"/>
        <v>5.0103846598684415E-4</v>
      </c>
      <c r="AE161" s="68">
        <f t="shared" si="7"/>
        <v>7.9595514613297182E-4</v>
      </c>
      <c r="AF161" s="68">
        <f t="shared" si="7"/>
        <v>7.5006732004571366E-4</v>
      </c>
      <c r="AG161" s="148">
        <f t="shared" si="7"/>
        <v>7.5715067706550203E-4</v>
      </c>
      <c r="AH161" s="68">
        <f t="shared" si="7"/>
        <v>6.2814173894367917E-4</v>
      </c>
      <c r="AI161" s="68">
        <f t="shared" si="7"/>
        <v>6.2302107953561114E-4</v>
      </c>
      <c r="AJ161" s="68">
        <f t="shared" si="7"/>
        <v>5.4531655102927387E-4</v>
      </c>
      <c r="AK161" s="68">
        <f t="shared" ref="AK161:BL166" si="8">IFERROR((SUMIFS(AK$5:AK$39,$D$5:$D$39,$D161,$C$5:$C$39,$C161,$B$5:$B$39,$B161)*SUMIFS(AK$116:AK$150,$D$116:$D$150,$D161,$C$116:$C$150,$C161,$B$116:$B$150,$B161))/SUMIFS(AK$42:AK$76,$D$42:$D$76,$D161,$C$42:$C$76,$C161,$B$42:$B$76,$B161),0)</f>
        <v>6.7668357396168197E-4</v>
      </c>
      <c r="AL161" s="68">
        <f t="shared" si="8"/>
        <v>7.1056513301265473E-4</v>
      </c>
      <c r="AM161" s="68">
        <f t="shared" si="8"/>
        <v>7.4580605638969945E-4</v>
      </c>
      <c r="AN161" s="68">
        <f t="shared" si="8"/>
        <v>8.3362337538458444E-4</v>
      </c>
      <c r="AO161" s="68">
        <f t="shared" si="8"/>
        <v>7.1286316521971009E-4</v>
      </c>
      <c r="AP161" s="68">
        <f t="shared" si="8"/>
        <v>7.0462541460635365E-4</v>
      </c>
      <c r="AQ161" s="68">
        <f t="shared" si="8"/>
        <v>6.3802217843053058E-4</v>
      </c>
      <c r="AR161" s="68">
        <f t="shared" si="8"/>
        <v>1.0209886111667383E-3</v>
      </c>
      <c r="AS161" s="68">
        <f t="shared" si="8"/>
        <v>1.1114530533838964E-3</v>
      </c>
      <c r="AT161" s="68">
        <f t="shared" si="8"/>
        <v>1.0750673717430906E-3</v>
      </c>
      <c r="AU161" s="68">
        <f t="shared" si="8"/>
        <v>1.1141962895760134E-3</v>
      </c>
      <c r="AV161" s="68">
        <f t="shared" si="8"/>
        <v>1.1145023264361527E-3</v>
      </c>
      <c r="AW161" s="68">
        <f t="shared" si="8"/>
        <v>1.2838107648677252E-3</v>
      </c>
      <c r="AX161" s="68">
        <f t="shared" si="8"/>
        <v>1.2285490285341928E-3</v>
      </c>
      <c r="AY161" s="68">
        <f t="shared" si="8"/>
        <v>1.3161067595499492E-3</v>
      </c>
      <c r="AZ161" s="68">
        <f t="shared" si="8"/>
        <v>1.2395038341441662E-3</v>
      </c>
      <c r="BA161" s="68">
        <f t="shared" si="8"/>
        <v>1.5425720044504483E-3</v>
      </c>
      <c r="BB161" s="68">
        <f t="shared" si="8"/>
        <v>1.439049400155674E-3</v>
      </c>
      <c r="BC161" s="68">
        <f t="shared" si="8"/>
        <v>1.1482818605065316E-3</v>
      </c>
      <c r="BD161" s="68">
        <f t="shared" si="8"/>
        <v>1.2267214083493119E-3</v>
      </c>
      <c r="BE161" s="68">
        <f t="shared" si="8"/>
        <v>1.1662733948089885E-3</v>
      </c>
      <c r="BF161" s="68">
        <f t="shared" si="8"/>
        <v>1.1839256886425498E-3</v>
      </c>
      <c r="BG161" s="68">
        <f t="shared" si="8"/>
        <v>1.1581660712914152E-3</v>
      </c>
      <c r="BH161" s="68">
        <f t="shared" si="8"/>
        <v>1.2892512863149669E-3</v>
      </c>
      <c r="BI161" s="68">
        <f t="shared" si="8"/>
        <v>1.2437087595894459E-3</v>
      </c>
      <c r="BJ161" s="68">
        <f t="shared" si="8"/>
        <v>1.3297686694934987E-3</v>
      </c>
      <c r="BK161" s="68">
        <f t="shared" si="8"/>
        <v>1.2687767396794595E-3</v>
      </c>
      <c r="BL161" s="68">
        <f t="shared" si="8"/>
        <v>1.5590924837556358E-3</v>
      </c>
    </row>
    <row r="162" spans="2:64" x14ac:dyDescent="0.25">
      <c r="B162" s="221" t="s">
        <v>1445</v>
      </c>
      <c r="C162" s="68" t="s">
        <v>1288</v>
      </c>
      <c r="D162" s="222" t="s">
        <v>1270</v>
      </c>
      <c r="E162" s="68">
        <f t="shared" si="6"/>
        <v>1.1147301399190347E-3</v>
      </c>
      <c r="F162" s="68">
        <f t="shared" si="6"/>
        <v>1.2102675249789361E-3</v>
      </c>
      <c r="G162" s="68">
        <f t="shared" si="6"/>
        <v>1.2325403341968541E-3</v>
      </c>
      <c r="H162" s="68">
        <f t="shared" si="6"/>
        <v>1.0531294083221277E-3</v>
      </c>
      <c r="I162" s="68">
        <f t="shared" si="6"/>
        <v>1.1237540816768634E-3</v>
      </c>
      <c r="J162" s="68">
        <f t="shared" si="6"/>
        <v>9.7540413209619946E-4</v>
      </c>
      <c r="K162" s="68">
        <f t="shared" si="6"/>
        <v>8.780705592877885E-4</v>
      </c>
      <c r="L162" s="68">
        <f t="shared" si="6"/>
        <v>9.552855750076236E-4</v>
      </c>
      <c r="M162" s="68">
        <f t="shared" si="6"/>
        <v>8.4284528133483601E-4</v>
      </c>
      <c r="N162" s="68">
        <f t="shared" si="6"/>
        <v>8.8824958965654421E-4</v>
      </c>
      <c r="O162" s="68">
        <f t="shared" si="6"/>
        <v>8.9120055835134149E-4</v>
      </c>
      <c r="P162" s="68">
        <f t="shared" si="6"/>
        <v>8.6098548162195899E-4</v>
      </c>
      <c r="Q162" s="68">
        <f t="shared" si="6"/>
        <v>8.3088691830651132E-4</v>
      </c>
      <c r="R162" s="68">
        <f t="shared" si="6"/>
        <v>8.8271264914979578E-4</v>
      </c>
      <c r="S162" s="68">
        <f t="shared" si="6"/>
        <v>8.401936647924594E-4</v>
      </c>
      <c r="T162" s="68">
        <f t="shared" si="6"/>
        <v>8.5042718881273493E-4</v>
      </c>
      <c r="U162" s="68">
        <f t="shared" si="7"/>
        <v>8.3671025877689526E-4</v>
      </c>
      <c r="V162" s="68">
        <f t="shared" si="7"/>
        <v>9.1073533434451667E-4</v>
      </c>
      <c r="W162" s="68">
        <f t="shared" si="7"/>
        <v>9.7351168250095715E-4</v>
      </c>
      <c r="X162" s="68">
        <f t="shared" si="7"/>
        <v>8.3588188865365296E-4</v>
      </c>
      <c r="Y162" s="68">
        <f t="shared" si="7"/>
        <v>8.5777962314558182E-4</v>
      </c>
      <c r="Z162" s="68">
        <f t="shared" si="7"/>
        <v>8.9972611060860539E-4</v>
      </c>
      <c r="AA162" s="68">
        <f t="shared" si="7"/>
        <v>9.9781156980397259E-4</v>
      </c>
      <c r="AB162" s="68">
        <f t="shared" si="7"/>
        <v>1.0429864174543381E-3</v>
      </c>
      <c r="AC162" s="68">
        <f t="shared" si="7"/>
        <v>1.0202606246160521E-3</v>
      </c>
      <c r="AD162" s="68">
        <f t="shared" si="7"/>
        <v>1.1859059811377374E-3</v>
      </c>
      <c r="AE162" s="68">
        <f t="shared" si="7"/>
        <v>1.0813913343245181E-3</v>
      </c>
      <c r="AF162" s="68">
        <f t="shared" si="7"/>
        <v>1.0431679073919645E-3</v>
      </c>
      <c r="AG162" s="148">
        <f t="shared" si="7"/>
        <v>9.861287534931565E-4</v>
      </c>
      <c r="AH162" s="68">
        <f t="shared" si="7"/>
        <v>9.7665382681151212E-4</v>
      </c>
      <c r="AI162" s="68">
        <f t="shared" si="7"/>
        <v>1.0833449361771074E-3</v>
      </c>
      <c r="AJ162" s="68">
        <f t="shared" si="7"/>
        <v>1.0150254441184095E-3</v>
      </c>
      <c r="AK162" s="68">
        <f t="shared" si="8"/>
        <v>1.0339963000155551E-3</v>
      </c>
      <c r="AL162" s="68">
        <f t="shared" si="8"/>
        <v>1.1756261949280062E-3</v>
      </c>
      <c r="AM162" s="68">
        <f t="shared" si="8"/>
        <v>1.1475678957955555E-3</v>
      </c>
      <c r="AN162" s="68">
        <f t="shared" si="8"/>
        <v>1.1113903252519017E-3</v>
      </c>
      <c r="AO162" s="68">
        <f t="shared" si="8"/>
        <v>1.3835052198923768E-3</v>
      </c>
      <c r="AP162" s="68">
        <f t="shared" si="8"/>
        <v>1.1241895856515629E-3</v>
      </c>
      <c r="AQ162" s="68">
        <f t="shared" si="8"/>
        <v>1.1468485028761275E-3</v>
      </c>
      <c r="AR162" s="68">
        <f t="shared" si="8"/>
        <v>1.1930248000804598E-3</v>
      </c>
      <c r="AS162" s="68">
        <f t="shared" si="8"/>
        <v>1.3490898375794189E-3</v>
      </c>
      <c r="AT162" s="68">
        <f t="shared" si="8"/>
        <v>1.1920131081730773E-3</v>
      </c>
      <c r="AU162" s="68">
        <f t="shared" si="8"/>
        <v>1.2672633517165949E-3</v>
      </c>
      <c r="AV162" s="68">
        <f t="shared" si="8"/>
        <v>1.2657815716168315E-3</v>
      </c>
      <c r="AW162" s="68">
        <f t="shared" si="8"/>
        <v>1.7504814300989247E-3</v>
      </c>
      <c r="AX162" s="68">
        <f t="shared" si="8"/>
        <v>1.5187389633576982E-3</v>
      </c>
      <c r="AY162" s="68">
        <f t="shared" si="8"/>
        <v>1.5560648818174366E-3</v>
      </c>
      <c r="AZ162" s="68">
        <f t="shared" si="8"/>
        <v>1.9069539911093802E-3</v>
      </c>
      <c r="BA162" s="68">
        <f t="shared" si="8"/>
        <v>1.4608913543312752E-3</v>
      </c>
      <c r="BB162" s="68">
        <f t="shared" si="8"/>
        <v>1.5041710214208732E-3</v>
      </c>
      <c r="BC162" s="68">
        <f t="shared" si="8"/>
        <v>1.371530432872488E-3</v>
      </c>
      <c r="BD162" s="68">
        <f t="shared" si="8"/>
        <v>1.524977404524808E-3</v>
      </c>
      <c r="BE162" s="68">
        <f t="shared" si="8"/>
        <v>1.357903872234965E-3</v>
      </c>
      <c r="BF162" s="68">
        <f t="shared" si="8"/>
        <v>1.42010028952679E-3</v>
      </c>
      <c r="BG162" s="68">
        <f t="shared" si="8"/>
        <v>1.3932467250980735E-3</v>
      </c>
      <c r="BH162" s="68">
        <f t="shared" si="8"/>
        <v>1.7945944734320467E-3</v>
      </c>
      <c r="BI162" s="68">
        <f t="shared" si="8"/>
        <v>1.5726081666522058E-3</v>
      </c>
      <c r="BJ162" s="68">
        <f t="shared" si="8"/>
        <v>1.6171694846135553E-3</v>
      </c>
      <c r="BK162" s="68">
        <f t="shared" si="8"/>
        <v>1.9346532686185971E-3</v>
      </c>
      <c r="BL162" s="68">
        <f t="shared" si="8"/>
        <v>1.531537737706923E-3</v>
      </c>
    </row>
    <row r="163" spans="2:64" x14ac:dyDescent="0.25">
      <c r="B163" s="221" t="s">
        <v>1445</v>
      </c>
      <c r="C163" s="68" t="s">
        <v>1288</v>
      </c>
      <c r="D163" s="222" t="s">
        <v>1271</v>
      </c>
      <c r="E163" s="68">
        <f t="shared" si="6"/>
        <v>1.1618210379265804E-3</v>
      </c>
      <c r="F163" s="68">
        <f t="shared" si="6"/>
        <v>1.1864892778246934E-3</v>
      </c>
      <c r="G163" s="68">
        <f t="shared" si="6"/>
        <v>1.1635120097677862E-3</v>
      </c>
      <c r="H163" s="68">
        <f t="shared" si="6"/>
        <v>1.2035567431383327E-3</v>
      </c>
      <c r="I163" s="68">
        <f t="shared" si="6"/>
        <v>1.1890712738168146E-3</v>
      </c>
      <c r="J163" s="68">
        <f t="shared" si="6"/>
        <v>1.1924921108462901E-3</v>
      </c>
      <c r="K163" s="68">
        <f t="shared" si="6"/>
        <v>1.2199442687677899E-3</v>
      </c>
      <c r="L163" s="68">
        <f t="shared" si="6"/>
        <v>1.1870331090258071E-3</v>
      </c>
      <c r="M163" s="68">
        <f t="shared" si="6"/>
        <v>1.14261431891485E-3</v>
      </c>
      <c r="N163" s="68">
        <f t="shared" si="6"/>
        <v>1.1504637471398535E-3</v>
      </c>
      <c r="O163" s="68">
        <f t="shared" si="6"/>
        <v>1.0959087127580442E-3</v>
      </c>
      <c r="P163" s="68">
        <f t="shared" si="6"/>
        <v>1.0527245208139136E-3</v>
      </c>
      <c r="Q163" s="68">
        <f t="shared" si="6"/>
        <v>1.1202839486842385E-3</v>
      </c>
      <c r="R163" s="68">
        <f t="shared" si="6"/>
        <v>1.0360993095246392E-3</v>
      </c>
      <c r="S163" s="68">
        <f t="shared" si="6"/>
        <v>1.200673398384952E-3</v>
      </c>
      <c r="T163" s="68">
        <f t="shared" si="6"/>
        <v>1.2176204561275994E-3</v>
      </c>
      <c r="U163" s="68">
        <f t="shared" si="7"/>
        <v>1.1523838173336306E-3</v>
      </c>
      <c r="V163" s="68">
        <f t="shared" si="7"/>
        <v>1.1522930824085045E-3</v>
      </c>
      <c r="W163" s="68">
        <f t="shared" si="7"/>
        <v>1.0704926645316124E-3</v>
      </c>
      <c r="X163" s="68">
        <f t="shared" si="7"/>
        <v>1.2685116526618544E-3</v>
      </c>
      <c r="Y163" s="68">
        <f t="shared" si="7"/>
        <v>1.3682325734105641E-3</v>
      </c>
      <c r="Z163" s="68">
        <f t="shared" si="7"/>
        <v>1.2800336505559957E-3</v>
      </c>
      <c r="AA163" s="68">
        <f t="shared" si="7"/>
        <v>1.3273579663748562E-3</v>
      </c>
      <c r="AB163" s="68">
        <f t="shared" si="7"/>
        <v>1.2335540658529125E-3</v>
      </c>
      <c r="AC163" s="68">
        <f t="shared" si="7"/>
        <v>1.1936824347725656E-3</v>
      </c>
      <c r="AD163" s="68">
        <f t="shared" si="7"/>
        <v>1.2910622146523308E-3</v>
      </c>
      <c r="AE163" s="68">
        <f t="shared" si="7"/>
        <v>1.2759661835136942E-3</v>
      </c>
      <c r="AF163" s="68">
        <f t="shared" si="7"/>
        <v>1.2531152459716412E-3</v>
      </c>
      <c r="AG163" s="148">
        <f t="shared" si="7"/>
        <v>1.26545920694269E-3</v>
      </c>
      <c r="AH163" s="68">
        <f t="shared" si="7"/>
        <v>1.3158636127144521E-3</v>
      </c>
      <c r="AI163" s="68">
        <f t="shared" si="7"/>
        <v>1.522778333842244E-3</v>
      </c>
      <c r="AJ163" s="68">
        <f t="shared" si="7"/>
        <v>1.474553943365605E-3</v>
      </c>
      <c r="AK163" s="68">
        <f t="shared" si="8"/>
        <v>1.4280025087877724E-3</v>
      </c>
      <c r="AL163" s="68">
        <f t="shared" si="8"/>
        <v>1.4819655787598359E-3</v>
      </c>
      <c r="AM163" s="68">
        <f t="shared" si="8"/>
        <v>1.4526145222942904E-3</v>
      </c>
      <c r="AN163" s="68">
        <f t="shared" si="8"/>
        <v>1.4722080972409887E-3</v>
      </c>
      <c r="AO163" s="68">
        <f t="shared" si="8"/>
        <v>1.4637274651613326E-3</v>
      </c>
      <c r="AP163" s="68">
        <f t="shared" si="8"/>
        <v>1.4409629738308357E-3</v>
      </c>
      <c r="AQ163" s="68">
        <f t="shared" si="8"/>
        <v>1.4793937800872813E-3</v>
      </c>
      <c r="AR163" s="68">
        <f t="shared" si="8"/>
        <v>1.5547606471625725E-3</v>
      </c>
      <c r="AS163" s="68">
        <f t="shared" si="8"/>
        <v>1.6057710514289216E-3</v>
      </c>
      <c r="AT163" s="68">
        <f t="shared" si="8"/>
        <v>1.5658920040075429E-3</v>
      </c>
      <c r="AU163" s="68">
        <f t="shared" si="8"/>
        <v>1.5756753736886086E-3</v>
      </c>
      <c r="AV163" s="68">
        <f t="shared" si="8"/>
        <v>1.5806806434646185E-3</v>
      </c>
      <c r="AW163" s="68">
        <f t="shared" si="8"/>
        <v>1.6011198277545988E-3</v>
      </c>
      <c r="AX163" s="68">
        <f t="shared" si="8"/>
        <v>1.5938560468872619E-3</v>
      </c>
      <c r="AY163" s="68">
        <f t="shared" si="8"/>
        <v>1.5887926696643501E-3</v>
      </c>
      <c r="AZ163" s="68">
        <f t="shared" si="8"/>
        <v>1.5924998579012939E-3</v>
      </c>
      <c r="BA163" s="68">
        <f t="shared" si="8"/>
        <v>1.5870968411303703E-3</v>
      </c>
      <c r="BB163" s="68">
        <f t="shared" si="8"/>
        <v>1.586121508637577E-3</v>
      </c>
      <c r="BC163" s="68">
        <f t="shared" si="8"/>
        <v>1.5791086671092449E-3</v>
      </c>
      <c r="BD163" s="68">
        <f t="shared" si="8"/>
        <v>1.6345302561833084E-3</v>
      </c>
      <c r="BE163" s="68">
        <f t="shared" si="8"/>
        <v>1.5787709343337024E-3</v>
      </c>
      <c r="BF163" s="68">
        <f t="shared" si="8"/>
        <v>1.5820061361474017E-3</v>
      </c>
      <c r="BG163" s="68">
        <f t="shared" si="8"/>
        <v>1.5776960107965585E-3</v>
      </c>
      <c r="BH163" s="68">
        <f t="shared" si="8"/>
        <v>1.5913015439636326E-3</v>
      </c>
      <c r="BI163" s="68">
        <f t="shared" si="8"/>
        <v>1.5851931965705569E-3</v>
      </c>
      <c r="BJ163" s="68">
        <f t="shared" si="8"/>
        <v>1.5802564177575548E-3</v>
      </c>
      <c r="BK163" s="68">
        <f t="shared" si="8"/>
        <v>1.5880457451171418E-3</v>
      </c>
      <c r="BL163" s="68">
        <f t="shared" si="8"/>
        <v>1.5869973513949708E-3</v>
      </c>
    </row>
    <row r="164" spans="2:64" x14ac:dyDescent="0.25">
      <c r="B164" s="221" t="s">
        <v>1445</v>
      </c>
      <c r="C164" s="68" t="s">
        <v>1288</v>
      </c>
      <c r="D164" s="222" t="s">
        <v>1286</v>
      </c>
      <c r="E164" s="68">
        <f t="shared" si="6"/>
        <v>0</v>
      </c>
      <c r="F164" s="68">
        <f t="shared" si="6"/>
        <v>0</v>
      </c>
      <c r="G164" s="68">
        <f t="shared" si="6"/>
        <v>0</v>
      </c>
      <c r="H164" s="68">
        <f t="shared" si="6"/>
        <v>0</v>
      </c>
      <c r="I164" s="68">
        <f t="shared" si="6"/>
        <v>0</v>
      </c>
      <c r="J164" s="68">
        <f t="shared" si="6"/>
        <v>0</v>
      </c>
      <c r="K164" s="68">
        <f t="shared" si="6"/>
        <v>0</v>
      </c>
      <c r="L164" s="68">
        <f t="shared" si="6"/>
        <v>0</v>
      </c>
      <c r="M164" s="68">
        <f t="shared" si="6"/>
        <v>0</v>
      </c>
      <c r="N164" s="68">
        <f t="shared" si="6"/>
        <v>0</v>
      </c>
      <c r="O164" s="68">
        <f t="shared" si="6"/>
        <v>0</v>
      </c>
      <c r="P164" s="68">
        <f t="shared" si="6"/>
        <v>0</v>
      </c>
      <c r="Q164" s="68">
        <f t="shared" si="6"/>
        <v>0</v>
      </c>
      <c r="R164" s="68">
        <f t="shared" si="6"/>
        <v>0</v>
      </c>
      <c r="S164" s="68">
        <f t="shared" si="6"/>
        <v>0</v>
      </c>
      <c r="T164" s="68">
        <f t="shared" si="6"/>
        <v>0</v>
      </c>
      <c r="U164" s="68">
        <f t="shared" si="7"/>
        <v>0</v>
      </c>
      <c r="V164" s="68">
        <f t="shared" si="7"/>
        <v>0</v>
      </c>
      <c r="W164" s="68">
        <f t="shared" si="7"/>
        <v>0</v>
      </c>
      <c r="X164" s="68">
        <f t="shared" si="7"/>
        <v>0</v>
      </c>
      <c r="Y164" s="68">
        <f t="shared" si="7"/>
        <v>0</v>
      </c>
      <c r="Z164" s="68">
        <f t="shared" si="7"/>
        <v>0</v>
      </c>
      <c r="AA164" s="68">
        <f t="shared" si="7"/>
        <v>0</v>
      </c>
      <c r="AB164" s="68">
        <f t="shared" si="7"/>
        <v>0</v>
      </c>
      <c r="AC164" s="68">
        <f t="shared" si="7"/>
        <v>0</v>
      </c>
      <c r="AD164" s="68">
        <f t="shared" si="7"/>
        <v>0</v>
      </c>
      <c r="AE164" s="68">
        <f t="shared" si="7"/>
        <v>0</v>
      </c>
      <c r="AF164" s="68">
        <f t="shared" si="7"/>
        <v>0</v>
      </c>
      <c r="AG164" s="148">
        <f t="shared" si="7"/>
        <v>0</v>
      </c>
      <c r="AH164" s="68">
        <f t="shared" si="7"/>
        <v>0</v>
      </c>
      <c r="AI164" s="68">
        <f t="shared" si="7"/>
        <v>0</v>
      </c>
      <c r="AJ164" s="68">
        <f t="shared" si="7"/>
        <v>0</v>
      </c>
      <c r="AK164" s="68">
        <f t="shared" si="8"/>
        <v>0</v>
      </c>
      <c r="AL164" s="68">
        <f t="shared" si="8"/>
        <v>0</v>
      </c>
      <c r="AM164" s="68">
        <f t="shared" si="8"/>
        <v>0</v>
      </c>
      <c r="AN164" s="68">
        <f t="shared" si="8"/>
        <v>0</v>
      </c>
      <c r="AO164" s="68">
        <f t="shared" si="8"/>
        <v>0</v>
      </c>
      <c r="AP164" s="68">
        <f t="shared" si="8"/>
        <v>0</v>
      </c>
      <c r="AQ164" s="68">
        <f t="shared" si="8"/>
        <v>0</v>
      </c>
      <c r="AR164" s="68">
        <f t="shared" si="8"/>
        <v>0</v>
      </c>
      <c r="AS164" s="68">
        <f t="shared" si="8"/>
        <v>0</v>
      </c>
      <c r="AT164" s="68">
        <f t="shared" si="8"/>
        <v>0</v>
      </c>
      <c r="AU164" s="68">
        <f t="shared" si="8"/>
        <v>0</v>
      </c>
      <c r="AV164" s="68">
        <f t="shared" si="8"/>
        <v>0</v>
      </c>
      <c r="AW164" s="68">
        <f t="shared" si="8"/>
        <v>0</v>
      </c>
      <c r="AX164" s="68">
        <f t="shared" si="8"/>
        <v>0</v>
      </c>
      <c r="AY164" s="68">
        <f t="shared" si="8"/>
        <v>0</v>
      </c>
      <c r="AZ164" s="68">
        <f t="shared" si="8"/>
        <v>0</v>
      </c>
      <c r="BA164" s="68">
        <f t="shared" si="8"/>
        <v>0</v>
      </c>
      <c r="BB164" s="68">
        <f t="shared" si="8"/>
        <v>0</v>
      </c>
      <c r="BC164" s="68">
        <f t="shared" si="8"/>
        <v>0</v>
      </c>
      <c r="BD164" s="68">
        <f t="shared" si="8"/>
        <v>0</v>
      </c>
      <c r="BE164" s="68">
        <f t="shared" si="8"/>
        <v>0</v>
      </c>
      <c r="BF164" s="68">
        <f t="shared" si="8"/>
        <v>0</v>
      </c>
      <c r="BG164" s="68">
        <f t="shared" si="8"/>
        <v>0</v>
      </c>
      <c r="BH164" s="68">
        <f t="shared" si="8"/>
        <v>0</v>
      </c>
      <c r="BI164" s="68">
        <f t="shared" si="8"/>
        <v>0</v>
      </c>
      <c r="BJ164" s="68">
        <f t="shared" si="8"/>
        <v>0</v>
      </c>
      <c r="BK164" s="68">
        <f t="shared" si="8"/>
        <v>0</v>
      </c>
      <c r="BL164" s="68">
        <f t="shared" si="8"/>
        <v>0</v>
      </c>
    </row>
    <row r="165" spans="2:64" x14ac:dyDescent="0.25">
      <c r="B165" s="221" t="s">
        <v>1445</v>
      </c>
      <c r="C165" s="68" t="s">
        <v>1288</v>
      </c>
      <c r="D165" s="222" t="s">
        <v>1272</v>
      </c>
      <c r="E165" s="68">
        <f t="shared" si="6"/>
        <v>0</v>
      </c>
      <c r="F165" s="68">
        <f t="shared" si="6"/>
        <v>0</v>
      </c>
      <c r="G165" s="68">
        <f t="shared" si="6"/>
        <v>0</v>
      </c>
      <c r="H165" s="68">
        <f t="shared" si="6"/>
        <v>0</v>
      </c>
      <c r="I165" s="68">
        <f t="shared" si="6"/>
        <v>0</v>
      </c>
      <c r="J165" s="68">
        <f t="shared" si="6"/>
        <v>0</v>
      </c>
      <c r="K165" s="68">
        <f t="shared" si="6"/>
        <v>0</v>
      </c>
      <c r="L165" s="68">
        <f t="shared" si="6"/>
        <v>0</v>
      </c>
      <c r="M165" s="68">
        <f t="shared" si="6"/>
        <v>0</v>
      </c>
      <c r="N165" s="68">
        <f t="shared" si="6"/>
        <v>0</v>
      </c>
      <c r="O165" s="68">
        <f t="shared" si="6"/>
        <v>0</v>
      </c>
      <c r="P165" s="68">
        <f t="shared" si="6"/>
        <v>0</v>
      </c>
      <c r="Q165" s="68">
        <f t="shared" si="6"/>
        <v>0</v>
      </c>
      <c r="R165" s="68">
        <f t="shared" si="6"/>
        <v>0</v>
      </c>
      <c r="S165" s="68">
        <f t="shared" si="6"/>
        <v>0</v>
      </c>
      <c r="T165" s="68">
        <f t="shared" si="6"/>
        <v>0</v>
      </c>
      <c r="U165" s="68">
        <f t="shared" si="7"/>
        <v>0</v>
      </c>
      <c r="V165" s="68">
        <f t="shared" si="7"/>
        <v>0</v>
      </c>
      <c r="W165" s="68">
        <f t="shared" si="7"/>
        <v>0</v>
      </c>
      <c r="X165" s="68">
        <f t="shared" si="7"/>
        <v>0</v>
      </c>
      <c r="Y165" s="68">
        <f t="shared" si="7"/>
        <v>0</v>
      </c>
      <c r="Z165" s="68">
        <f t="shared" si="7"/>
        <v>0</v>
      </c>
      <c r="AA165" s="68">
        <f t="shared" si="7"/>
        <v>0</v>
      </c>
      <c r="AB165" s="68">
        <f t="shared" si="7"/>
        <v>0</v>
      </c>
      <c r="AC165" s="68">
        <f t="shared" si="7"/>
        <v>0</v>
      </c>
      <c r="AD165" s="68">
        <f t="shared" si="7"/>
        <v>0</v>
      </c>
      <c r="AE165" s="68">
        <f t="shared" si="7"/>
        <v>0</v>
      </c>
      <c r="AF165" s="68">
        <f t="shared" si="7"/>
        <v>0</v>
      </c>
      <c r="AG165" s="148">
        <f t="shared" si="7"/>
        <v>0</v>
      </c>
      <c r="AH165" s="68">
        <f t="shared" si="7"/>
        <v>0</v>
      </c>
      <c r="AI165" s="68">
        <f t="shared" si="7"/>
        <v>0</v>
      </c>
      <c r="AJ165" s="68">
        <f t="shared" si="7"/>
        <v>0</v>
      </c>
      <c r="AK165" s="68">
        <f t="shared" si="8"/>
        <v>0</v>
      </c>
      <c r="AL165" s="68">
        <f t="shared" si="8"/>
        <v>0</v>
      </c>
      <c r="AM165" s="68">
        <f t="shared" si="8"/>
        <v>0</v>
      </c>
      <c r="AN165" s="68">
        <f t="shared" si="8"/>
        <v>0</v>
      </c>
      <c r="AO165" s="68">
        <f t="shared" si="8"/>
        <v>0</v>
      </c>
      <c r="AP165" s="68">
        <f t="shared" si="8"/>
        <v>0</v>
      </c>
      <c r="AQ165" s="68">
        <f t="shared" si="8"/>
        <v>0</v>
      </c>
      <c r="AR165" s="68">
        <f t="shared" si="8"/>
        <v>0</v>
      </c>
      <c r="AS165" s="68">
        <f t="shared" si="8"/>
        <v>0</v>
      </c>
      <c r="AT165" s="68">
        <f t="shared" si="8"/>
        <v>0</v>
      </c>
      <c r="AU165" s="68">
        <f t="shared" si="8"/>
        <v>0</v>
      </c>
      <c r="AV165" s="68">
        <f t="shared" si="8"/>
        <v>0</v>
      </c>
      <c r="AW165" s="68">
        <f t="shared" si="8"/>
        <v>0</v>
      </c>
      <c r="AX165" s="68">
        <f t="shared" si="8"/>
        <v>0</v>
      </c>
      <c r="AY165" s="68">
        <f t="shared" si="8"/>
        <v>0</v>
      </c>
      <c r="AZ165" s="68">
        <f t="shared" si="8"/>
        <v>0</v>
      </c>
      <c r="BA165" s="68">
        <f t="shared" si="8"/>
        <v>0</v>
      </c>
      <c r="BB165" s="68">
        <f t="shared" si="8"/>
        <v>0</v>
      </c>
      <c r="BC165" s="68">
        <f t="shared" si="8"/>
        <v>0</v>
      </c>
      <c r="BD165" s="68">
        <f t="shared" si="8"/>
        <v>0</v>
      </c>
      <c r="BE165" s="68">
        <f t="shared" si="8"/>
        <v>0</v>
      </c>
      <c r="BF165" s="68">
        <f t="shared" si="8"/>
        <v>0</v>
      </c>
      <c r="BG165" s="68">
        <f t="shared" si="8"/>
        <v>0</v>
      </c>
      <c r="BH165" s="68">
        <f t="shared" si="8"/>
        <v>0</v>
      </c>
      <c r="BI165" s="68">
        <f t="shared" si="8"/>
        <v>0</v>
      </c>
      <c r="BJ165" s="68">
        <f t="shared" si="8"/>
        <v>0</v>
      </c>
      <c r="BK165" s="68">
        <f t="shared" si="8"/>
        <v>0</v>
      </c>
      <c r="BL165" s="68">
        <f t="shared" si="8"/>
        <v>0</v>
      </c>
    </row>
    <row r="166" spans="2:64" x14ac:dyDescent="0.25">
      <c r="B166" s="221" t="s">
        <v>1445</v>
      </c>
      <c r="C166" s="68" t="s">
        <v>1288</v>
      </c>
      <c r="D166" s="222" t="s">
        <v>1273</v>
      </c>
      <c r="E166" s="68">
        <f t="shared" si="6"/>
        <v>0</v>
      </c>
      <c r="F166" s="68">
        <f t="shared" si="6"/>
        <v>0</v>
      </c>
      <c r="G166" s="68">
        <f t="shared" si="6"/>
        <v>0</v>
      </c>
      <c r="H166" s="68">
        <f t="shared" si="6"/>
        <v>0</v>
      </c>
      <c r="I166" s="68">
        <f t="shared" si="6"/>
        <v>0</v>
      </c>
      <c r="J166" s="68">
        <f t="shared" si="6"/>
        <v>0</v>
      </c>
      <c r="K166" s="68">
        <f t="shared" si="6"/>
        <v>0</v>
      </c>
      <c r="L166" s="68">
        <f t="shared" si="6"/>
        <v>0</v>
      </c>
      <c r="M166" s="68">
        <f t="shared" si="6"/>
        <v>0</v>
      </c>
      <c r="N166" s="68">
        <f t="shared" si="6"/>
        <v>0</v>
      </c>
      <c r="O166" s="68">
        <f t="shared" si="6"/>
        <v>0</v>
      </c>
      <c r="P166" s="68">
        <f t="shared" si="6"/>
        <v>0</v>
      </c>
      <c r="Q166" s="68">
        <f t="shared" si="6"/>
        <v>0</v>
      </c>
      <c r="R166" s="68">
        <f t="shared" si="6"/>
        <v>0</v>
      </c>
      <c r="S166" s="68">
        <f t="shared" si="6"/>
        <v>0</v>
      </c>
      <c r="T166" s="68">
        <f t="shared" si="6"/>
        <v>0</v>
      </c>
      <c r="U166" s="68">
        <f t="shared" si="7"/>
        <v>0</v>
      </c>
      <c r="V166" s="68">
        <f t="shared" si="7"/>
        <v>0</v>
      </c>
      <c r="W166" s="68">
        <f t="shared" si="7"/>
        <v>0</v>
      </c>
      <c r="X166" s="68">
        <f t="shared" si="7"/>
        <v>0</v>
      </c>
      <c r="Y166" s="68">
        <f t="shared" si="7"/>
        <v>0</v>
      </c>
      <c r="Z166" s="68">
        <f t="shared" si="7"/>
        <v>0</v>
      </c>
      <c r="AA166" s="68">
        <f t="shared" si="7"/>
        <v>0</v>
      </c>
      <c r="AB166" s="68">
        <f t="shared" si="7"/>
        <v>0</v>
      </c>
      <c r="AC166" s="68">
        <f t="shared" si="7"/>
        <v>0</v>
      </c>
      <c r="AD166" s="68">
        <f t="shared" si="7"/>
        <v>0</v>
      </c>
      <c r="AE166" s="68">
        <f t="shared" si="7"/>
        <v>0</v>
      </c>
      <c r="AF166" s="68">
        <f t="shared" si="7"/>
        <v>0</v>
      </c>
      <c r="AG166" s="148">
        <f t="shared" si="7"/>
        <v>0</v>
      </c>
      <c r="AH166" s="68">
        <f t="shared" si="7"/>
        <v>0</v>
      </c>
      <c r="AI166" s="68">
        <f t="shared" si="7"/>
        <v>0</v>
      </c>
      <c r="AJ166" s="68">
        <f t="shared" si="7"/>
        <v>0</v>
      </c>
      <c r="AK166" s="68">
        <f t="shared" si="8"/>
        <v>0</v>
      </c>
      <c r="AL166" s="68">
        <f t="shared" si="8"/>
        <v>0</v>
      </c>
      <c r="AM166" s="68">
        <f t="shared" si="8"/>
        <v>0</v>
      </c>
      <c r="AN166" s="68">
        <f t="shared" si="8"/>
        <v>0</v>
      </c>
      <c r="AO166" s="68">
        <f t="shared" si="8"/>
        <v>0</v>
      </c>
      <c r="AP166" s="68">
        <f t="shared" si="8"/>
        <v>0</v>
      </c>
      <c r="AQ166" s="68">
        <f t="shared" si="8"/>
        <v>0</v>
      </c>
      <c r="AR166" s="68">
        <f t="shared" si="8"/>
        <v>0</v>
      </c>
      <c r="AS166" s="68">
        <f t="shared" si="8"/>
        <v>0</v>
      </c>
      <c r="AT166" s="68">
        <f t="shared" si="8"/>
        <v>0</v>
      </c>
      <c r="AU166" s="68">
        <f t="shared" si="8"/>
        <v>0</v>
      </c>
      <c r="AV166" s="68">
        <f t="shared" si="8"/>
        <v>0</v>
      </c>
      <c r="AW166" s="68">
        <f t="shared" si="8"/>
        <v>0</v>
      </c>
      <c r="AX166" s="68">
        <f t="shared" si="8"/>
        <v>0</v>
      </c>
      <c r="AY166" s="68">
        <f t="shared" si="8"/>
        <v>0</v>
      </c>
      <c r="AZ166" s="68">
        <f t="shared" si="8"/>
        <v>0</v>
      </c>
      <c r="BA166" s="68">
        <f t="shared" si="8"/>
        <v>0</v>
      </c>
      <c r="BB166" s="68">
        <f t="shared" si="8"/>
        <v>0</v>
      </c>
      <c r="BC166" s="68">
        <f t="shared" si="8"/>
        <v>0</v>
      </c>
      <c r="BD166" s="68">
        <f t="shared" si="8"/>
        <v>0</v>
      </c>
      <c r="BE166" s="68">
        <f t="shared" si="8"/>
        <v>0</v>
      </c>
      <c r="BF166" s="68">
        <f t="shared" si="8"/>
        <v>0</v>
      </c>
      <c r="BG166" s="68">
        <f t="shared" si="8"/>
        <v>0</v>
      </c>
      <c r="BH166" s="68">
        <f t="shared" si="8"/>
        <v>0</v>
      </c>
      <c r="BI166" s="68">
        <f t="shared" si="8"/>
        <v>0</v>
      </c>
      <c r="BJ166" s="68">
        <f t="shared" si="8"/>
        <v>0</v>
      </c>
      <c r="BK166" s="68">
        <f t="shared" si="8"/>
        <v>0</v>
      </c>
      <c r="BL166" s="68">
        <f t="shared" si="8"/>
        <v>0</v>
      </c>
    </row>
    <row r="167" spans="2:64" x14ac:dyDescent="0.25">
      <c r="B167" s="221" t="s">
        <v>1445</v>
      </c>
      <c r="C167" s="68" t="s">
        <v>1292</v>
      </c>
      <c r="D167" s="222" t="s">
        <v>1268</v>
      </c>
      <c r="E167" s="227">
        <f t="shared" ref="E167:BL167" si="9">IFERROR((SUMIFS(E$5:E$39,$D$5:$D$39,$D167,$C$5:$C$39,$C167,$B$5:$B$39,$B167)*SUMIFS(E$116:E$150,$D$116:$D$150,$D167,$C$116:$C$150,$C167,$B$116:$B$150,$B167))/SUMIFS(E$79:E$113,$D$79:$D$113,$D167,$C$79:$C$113,$C167,$B$79:$B$113,$B167),0)</f>
        <v>0</v>
      </c>
      <c r="F167" s="227">
        <f t="shared" si="9"/>
        <v>0</v>
      </c>
      <c r="G167" s="227">
        <f t="shared" si="9"/>
        <v>0</v>
      </c>
      <c r="H167" s="227">
        <f t="shared" si="9"/>
        <v>0</v>
      </c>
      <c r="I167" s="227">
        <f t="shared" si="9"/>
        <v>0</v>
      </c>
      <c r="J167" s="227">
        <f t="shared" si="9"/>
        <v>0</v>
      </c>
      <c r="K167" s="227">
        <f t="shared" si="9"/>
        <v>0</v>
      </c>
      <c r="L167" s="227">
        <f t="shared" si="9"/>
        <v>0</v>
      </c>
      <c r="M167" s="227">
        <f t="shared" si="9"/>
        <v>0</v>
      </c>
      <c r="N167" s="227">
        <f t="shared" si="9"/>
        <v>0</v>
      </c>
      <c r="O167" s="227">
        <f t="shared" si="9"/>
        <v>0</v>
      </c>
      <c r="P167" s="227">
        <f t="shared" si="9"/>
        <v>0</v>
      </c>
      <c r="Q167" s="227">
        <f t="shared" si="9"/>
        <v>0</v>
      </c>
      <c r="R167" s="227">
        <f t="shared" si="9"/>
        <v>0</v>
      </c>
      <c r="S167" s="227">
        <f t="shared" si="9"/>
        <v>0</v>
      </c>
      <c r="T167" s="227">
        <f t="shared" si="9"/>
        <v>0</v>
      </c>
      <c r="U167" s="227">
        <f t="shared" si="9"/>
        <v>0</v>
      </c>
      <c r="V167" s="227">
        <f t="shared" si="9"/>
        <v>0</v>
      </c>
      <c r="W167" s="227">
        <f t="shared" si="9"/>
        <v>0</v>
      </c>
      <c r="X167" s="227">
        <f t="shared" si="9"/>
        <v>0</v>
      </c>
      <c r="Y167" s="227">
        <f t="shared" si="9"/>
        <v>0</v>
      </c>
      <c r="Z167" s="227">
        <f t="shared" si="9"/>
        <v>0</v>
      </c>
      <c r="AA167" s="227">
        <f t="shared" si="9"/>
        <v>0</v>
      </c>
      <c r="AB167" s="227">
        <f t="shared" si="9"/>
        <v>0</v>
      </c>
      <c r="AC167" s="227">
        <f t="shared" si="9"/>
        <v>0</v>
      </c>
      <c r="AD167" s="227">
        <f t="shared" si="9"/>
        <v>0</v>
      </c>
      <c r="AE167" s="227">
        <f t="shared" si="9"/>
        <v>0</v>
      </c>
      <c r="AF167" s="227">
        <f t="shared" si="9"/>
        <v>0</v>
      </c>
      <c r="AG167" s="228">
        <f t="shared" si="9"/>
        <v>0</v>
      </c>
      <c r="AH167" s="227">
        <f t="shared" si="9"/>
        <v>0</v>
      </c>
      <c r="AI167" s="227">
        <f t="shared" si="9"/>
        <v>0</v>
      </c>
      <c r="AJ167" s="227">
        <f t="shared" si="9"/>
        <v>0</v>
      </c>
      <c r="AK167" s="227">
        <f t="shared" si="9"/>
        <v>0</v>
      </c>
      <c r="AL167" s="227">
        <f t="shared" si="9"/>
        <v>0</v>
      </c>
      <c r="AM167" s="227">
        <f t="shared" si="9"/>
        <v>0</v>
      </c>
      <c r="AN167" s="227">
        <f t="shared" si="9"/>
        <v>0</v>
      </c>
      <c r="AO167" s="227">
        <f t="shared" si="9"/>
        <v>0</v>
      </c>
      <c r="AP167" s="227">
        <f t="shared" si="9"/>
        <v>0</v>
      </c>
      <c r="AQ167" s="227">
        <f t="shared" si="9"/>
        <v>0</v>
      </c>
      <c r="AR167" s="227">
        <f t="shared" si="9"/>
        <v>0</v>
      </c>
      <c r="AS167" s="227">
        <f t="shared" si="9"/>
        <v>0</v>
      </c>
      <c r="AT167" s="227">
        <f t="shared" si="9"/>
        <v>0</v>
      </c>
      <c r="AU167" s="227">
        <f t="shared" si="9"/>
        <v>0</v>
      </c>
      <c r="AV167" s="227">
        <f t="shared" si="9"/>
        <v>0</v>
      </c>
      <c r="AW167" s="227">
        <f t="shared" si="9"/>
        <v>0</v>
      </c>
      <c r="AX167" s="227">
        <f t="shared" si="9"/>
        <v>0</v>
      </c>
      <c r="AY167" s="227">
        <f t="shared" si="9"/>
        <v>0</v>
      </c>
      <c r="AZ167" s="227">
        <f t="shared" si="9"/>
        <v>0</v>
      </c>
      <c r="BA167" s="227">
        <f t="shared" si="9"/>
        <v>0</v>
      </c>
      <c r="BB167" s="227">
        <f t="shared" si="9"/>
        <v>0</v>
      </c>
      <c r="BC167" s="227">
        <f t="shared" si="9"/>
        <v>0</v>
      </c>
      <c r="BD167" s="227">
        <f t="shared" si="9"/>
        <v>0</v>
      </c>
      <c r="BE167" s="227">
        <f t="shared" si="9"/>
        <v>0</v>
      </c>
      <c r="BF167" s="227">
        <f t="shared" si="9"/>
        <v>0</v>
      </c>
      <c r="BG167" s="227">
        <f t="shared" si="9"/>
        <v>0</v>
      </c>
      <c r="BH167" s="227">
        <f t="shared" si="9"/>
        <v>0</v>
      </c>
      <c r="BI167" s="227">
        <f t="shared" si="9"/>
        <v>0</v>
      </c>
      <c r="BJ167" s="227">
        <f t="shared" si="9"/>
        <v>0</v>
      </c>
      <c r="BK167" s="227">
        <f t="shared" si="9"/>
        <v>0</v>
      </c>
      <c r="BL167" s="227">
        <f t="shared" si="9"/>
        <v>0</v>
      </c>
    </row>
    <row r="168" spans="2:64" x14ac:dyDescent="0.25">
      <c r="B168" s="221" t="s">
        <v>1445</v>
      </c>
      <c r="C168" s="68" t="s">
        <v>1292</v>
      </c>
      <c r="D168" s="222" t="s">
        <v>1269</v>
      </c>
      <c r="E168" s="68">
        <f t="shared" ref="E168:T173" si="10">IFERROR((SUMIFS(E$5:E$39,$D$5:$D$39,$D168,$C$5:$C$39,$C168,$B$5:$B$39,$B168)*SUMIFS(E$116:E$150,$D$116:$D$150,$D168,$C$116:$C$150,$C168,$B$116:$B$150,$B168))/SUMIFS(E$42:E$76,$D$42:$D$76,$D168,$C$42:$C$76,$C168,$B$42:$B$76,$B168),0)</f>
        <v>0</v>
      </c>
      <c r="F168" s="68">
        <f t="shared" si="10"/>
        <v>0</v>
      </c>
      <c r="G168" s="68">
        <f t="shared" si="10"/>
        <v>0</v>
      </c>
      <c r="H168" s="68">
        <f t="shared" si="10"/>
        <v>0</v>
      </c>
      <c r="I168" s="68">
        <f t="shared" si="10"/>
        <v>0</v>
      </c>
      <c r="J168" s="68">
        <f t="shared" si="10"/>
        <v>0</v>
      </c>
      <c r="K168" s="68">
        <f t="shared" si="10"/>
        <v>0</v>
      </c>
      <c r="L168" s="68">
        <f t="shared" si="10"/>
        <v>0</v>
      </c>
      <c r="M168" s="68">
        <f t="shared" si="10"/>
        <v>0</v>
      </c>
      <c r="N168" s="68">
        <f t="shared" si="10"/>
        <v>0</v>
      </c>
      <c r="O168" s="68">
        <f t="shared" si="10"/>
        <v>0</v>
      </c>
      <c r="P168" s="68">
        <f t="shared" si="10"/>
        <v>0</v>
      </c>
      <c r="Q168" s="68">
        <f t="shared" si="10"/>
        <v>0</v>
      </c>
      <c r="R168" s="68">
        <f t="shared" si="10"/>
        <v>0</v>
      </c>
      <c r="S168" s="68">
        <f t="shared" si="10"/>
        <v>0</v>
      </c>
      <c r="T168" s="68">
        <f t="shared" si="10"/>
        <v>0</v>
      </c>
      <c r="U168" s="68">
        <f t="shared" ref="U168:AJ173" si="11">IFERROR((SUMIFS(U$5:U$39,$D$5:$D$39,$D168,$C$5:$C$39,$C168,$B$5:$B$39,$B168)*SUMIFS(U$116:U$150,$D$116:$D$150,$D168,$C$116:$C$150,$C168,$B$116:$B$150,$B168))/SUMIFS(U$42:U$76,$D$42:$D$76,$D168,$C$42:$C$76,$C168,$B$42:$B$76,$B168),0)</f>
        <v>0</v>
      </c>
      <c r="V168" s="68">
        <f t="shared" si="11"/>
        <v>0</v>
      </c>
      <c r="W168" s="68">
        <f t="shared" si="11"/>
        <v>0</v>
      </c>
      <c r="X168" s="68">
        <f t="shared" si="11"/>
        <v>0</v>
      </c>
      <c r="Y168" s="68">
        <f t="shared" si="11"/>
        <v>0</v>
      </c>
      <c r="Z168" s="68">
        <f t="shared" si="11"/>
        <v>0</v>
      </c>
      <c r="AA168" s="68">
        <f t="shared" si="11"/>
        <v>0</v>
      </c>
      <c r="AB168" s="68">
        <f t="shared" si="11"/>
        <v>0</v>
      </c>
      <c r="AC168" s="68">
        <f t="shared" si="11"/>
        <v>0</v>
      </c>
      <c r="AD168" s="68">
        <f t="shared" si="11"/>
        <v>0</v>
      </c>
      <c r="AE168" s="68">
        <f t="shared" si="11"/>
        <v>0</v>
      </c>
      <c r="AF168" s="68">
        <f t="shared" si="11"/>
        <v>0</v>
      </c>
      <c r="AG168" s="148">
        <f t="shared" si="11"/>
        <v>0</v>
      </c>
      <c r="AH168" s="68">
        <f t="shared" si="11"/>
        <v>0</v>
      </c>
      <c r="AI168" s="68">
        <f t="shared" si="11"/>
        <v>0</v>
      </c>
      <c r="AJ168" s="68">
        <f t="shared" si="11"/>
        <v>0</v>
      </c>
      <c r="AK168" s="68">
        <f t="shared" ref="AK168:BL173" si="12">IFERROR((SUMIFS(AK$5:AK$39,$D$5:$D$39,$D168,$C$5:$C$39,$C168,$B$5:$B$39,$B168)*SUMIFS(AK$116:AK$150,$D$116:$D$150,$D168,$C$116:$C$150,$C168,$B$116:$B$150,$B168))/SUMIFS(AK$42:AK$76,$D$42:$D$76,$D168,$C$42:$C$76,$C168,$B$42:$B$76,$B168),0)</f>
        <v>0</v>
      </c>
      <c r="AL168" s="68">
        <f t="shared" si="12"/>
        <v>0</v>
      </c>
      <c r="AM168" s="68">
        <f t="shared" si="12"/>
        <v>0</v>
      </c>
      <c r="AN168" s="68">
        <f t="shared" si="12"/>
        <v>0</v>
      </c>
      <c r="AO168" s="68">
        <f t="shared" si="12"/>
        <v>0</v>
      </c>
      <c r="AP168" s="68">
        <f t="shared" si="12"/>
        <v>0</v>
      </c>
      <c r="AQ168" s="68">
        <f t="shared" si="12"/>
        <v>0</v>
      </c>
      <c r="AR168" s="68">
        <f t="shared" si="12"/>
        <v>0</v>
      </c>
      <c r="AS168" s="68">
        <f t="shared" si="12"/>
        <v>0</v>
      </c>
      <c r="AT168" s="68">
        <f t="shared" si="12"/>
        <v>0</v>
      </c>
      <c r="AU168" s="68">
        <f t="shared" si="12"/>
        <v>0</v>
      </c>
      <c r="AV168" s="68">
        <f t="shared" si="12"/>
        <v>0</v>
      </c>
      <c r="AW168" s="68">
        <f t="shared" si="12"/>
        <v>0</v>
      </c>
      <c r="AX168" s="68">
        <f t="shared" si="12"/>
        <v>0</v>
      </c>
      <c r="AY168" s="68">
        <f t="shared" si="12"/>
        <v>0</v>
      </c>
      <c r="AZ168" s="68">
        <f t="shared" si="12"/>
        <v>0</v>
      </c>
      <c r="BA168" s="68">
        <f t="shared" si="12"/>
        <v>0</v>
      </c>
      <c r="BB168" s="68">
        <f t="shared" si="12"/>
        <v>0</v>
      </c>
      <c r="BC168" s="68">
        <f t="shared" si="12"/>
        <v>0</v>
      </c>
      <c r="BD168" s="68">
        <f t="shared" si="12"/>
        <v>0</v>
      </c>
      <c r="BE168" s="68">
        <f t="shared" si="12"/>
        <v>0</v>
      </c>
      <c r="BF168" s="68">
        <f t="shared" si="12"/>
        <v>0</v>
      </c>
      <c r="BG168" s="68">
        <f t="shared" si="12"/>
        <v>0</v>
      </c>
      <c r="BH168" s="68">
        <f t="shared" si="12"/>
        <v>0</v>
      </c>
      <c r="BI168" s="68">
        <f t="shared" si="12"/>
        <v>0</v>
      </c>
      <c r="BJ168" s="68">
        <f t="shared" si="12"/>
        <v>0</v>
      </c>
      <c r="BK168" s="68">
        <f t="shared" si="12"/>
        <v>0</v>
      </c>
      <c r="BL168" s="68">
        <f t="shared" si="12"/>
        <v>0</v>
      </c>
    </row>
    <row r="169" spans="2:64" x14ac:dyDescent="0.25">
      <c r="B169" s="221" t="s">
        <v>1445</v>
      </c>
      <c r="C169" s="68" t="s">
        <v>1292</v>
      </c>
      <c r="D169" s="222" t="s">
        <v>1270</v>
      </c>
      <c r="E169" s="68">
        <f t="shared" si="10"/>
        <v>2.9514494754061531E-4</v>
      </c>
      <c r="F169" s="68">
        <f t="shared" si="10"/>
        <v>2.9853345100420796E-4</v>
      </c>
      <c r="G169" s="68">
        <f t="shared" si="10"/>
        <v>3.0173063736324438E-4</v>
      </c>
      <c r="H169" s="68">
        <f t="shared" si="10"/>
        <v>3.0506210423522813E-4</v>
      </c>
      <c r="I169" s="68">
        <f t="shared" si="10"/>
        <v>3.1641714289621129E-4</v>
      </c>
      <c r="J169" s="68">
        <f t="shared" si="10"/>
        <v>3.1725684439379791E-4</v>
      </c>
      <c r="K169" s="68">
        <f t="shared" si="10"/>
        <v>3.1981396998787464E-4</v>
      </c>
      <c r="L169" s="68">
        <f t="shared" si="10"/>
        <v>3.2285471109364211E-4</v>
      </c>
      <c r="M169" s="68">
        <f t="shared" si="10"/>
        <v>3.25784005788295E-4</v>
      </c>
      <c r="N169" s="68">
        <f t="shared" si="10"/>
        <v>3.2839991349382485E-4</v>
      </c>
      <c r="O169" s="68">
        <f t="shared" si="10"/>
        <v>3.3109724892994396E-4</v>
      </c>
      <c r="P169" s="68">
        <f t="shared" si="10"/>
        <v>3.3356288687606692E-4</v>
      </c>
      <c r="Q169" s="68">
        <f t="shared" si="10"/>
        <v>3.3615929381685549E-4</v>
      </c>
      <c r="R169" s="68">
        <f t="shared" si="10"/>
        <v>3.3333558512083658E-4</v>
      </c>
      <c r="S169" s="68">
        <f t="shared" si="10"/>
        <v>3.3571591144879181E-4</v>
      </c>
      <c r="T169" s="68">
        <f t="shared" si="10"/>
        <v>3.3816790273835141E-4</v>
      </c>
      <c r="U169" s="68">
        <f t="shared" si="11"/>
        <v>3.402579924931905E-4</v>
      </c>
      <c r="V169" s="68">
        <f t="shared" si="11"/>
        <v>4.2833407684510092E-4</v>
      </c>
      <c r="W169" s="68">
        <f t="shared" si="11"/>
        <v>4.299636340612544E-4</v>
      </c>
      <c r="X169" s="68">
        <f t="shared" si="11"/>
        <v>4.3278891526107188E-4</v>
      </c>
      <c r="Y169" s="68">
        <f t="shared" si="11"/>
        <v>4.3519604091475157E-4</v>
      </c>
      <c r="Z169" s="68">
        <f t="shared" si="11"/>
        <v>4.3707482596114992E-4</v>
      </c>
      <c r="AA169" s="68">
        <f t="shared" si="11"/>
        <v>4.3971190161777921E-4</v>
      </c>
      <c r="AB169" s="68">
        <f t="shared" si="11"/>
        <v>4.4343629361996522E-4</v>
      </c>
      <c r="AC169" s="68">
        <f t="shared" si="11"/>
        <v>4.4669911933100238E-4</v>
      </c>
      <c r="AD169" s="68">
        <f t="shared" si="11"/>
        <v>4.5024419978882365E-4</v>
      </c>
      <c r="AE169" s="68">
        <f t="shared" si="11"/>
        <v>4.5620718865178997E-4</v>
      </c>
      <c r="AF169" s="68">
        <f t="shared" si="11"/>
        <v>4.6349353759263023E-4</v>
      </c>
      <c r="AG169" s="148">
        <f t="shared" si="11"/>
        <v>4.762148332805402E-4</v>
      </c>
      <c r="AH169" s="68">
        <f t="shared" si="11"/>
        <v>4.7422715971528578E-4</v>
      </c>
      <c r="AI169" s="68">
        <f t="shared" si="11"/>
        <v>4.7595263281110828E-4</v>
      </c>
      <c r="AJ169" s="68">
        <f t="shared" si="11"/>
        <v>4.7612250860400997E-4</v>
      </c>
      <c r="AK169" s="68">
        <f t="shared" si="12"/>
        <v>4.7629873157629287E-4</v>
      </c>
      <c r="AL169" s="68">
        <f t="shared" si="12"/>
        <v>4.766680947946948E-4</v>
      </c>
      <c r="AM169" s="68">
        <f t="shared" si="12"/>
        <v>4.7666656203157047E-4</v>
      </c>
      <c r="AN169" s="68">
        <f t="shared" si="12"/>
        <v>4.7675439047433762E-4</v>
      </c>
      <c r="AO169" s="68">
        <f t="shared" si="12"/>
        <v>4.7649115229520726E-4</v>
      </c>
      <c r="AP169" s="68">
        <f t="shared" si="12"/>
        <v>4.7653704134105349E-4</v>
      </c>
      <c r="AQ169" s="68">
        <f t="shared" si="12"/>
        <v>4.7654096201948096E-4</v>
      </c>
      <c r="AR169" s="68">
        <f t="shared" si="12"/>
        <v>4.7655756632566628E-4</v>
      </c>
      <c r="AS169" s="68">
        <f t="shared" si="12"/>
        <v>4.7657990705248296E-4</v>
      </c>
      <c r="AT169" s="68">
        <f t="shared" si="12"/>
        <v>4.7656709682587594E-4</v>
      </c>
      <c r="AU169" s="68">
        <f t="shared" si="12"/>
        <v>4.7647956081060285E-4</v>
      </c>
      <c r="AV169" s="68">
        <f t="shared" si="12"/>
        <v>4.7648455297067516E-4</v>
      </c>
      <c r="AW169" s="68">
        <f t="shared" si="12"/>
        <v>4.7648936653359153E-4</v>
      </c>
      <c r="AX169" s="68">
        <f t="shared" si="12"/>
        <v>4.7641988606992154E-4</v>
      </c>
      <c r="AY169" s="68">
        <f t="shared" si="12"/>
        <v>4.764229574025065E-4</v>
      </c>
      <c r="AZ169" s="68">
        <f t="shared" si="12"/>
        <v>4.7639955922797655E-4</v>
      </c>
      <c r="BA169" s="68">
        <f t="shared" si="12"/>
        <v>4.7640069030654303E-4</v>
      </c>
      <c r="BB169" s="68">
        <f t="shared" si="12"/>
        <v>4.7640017033640013E-4</v>
      </c>
      <c r="BC169" s="68">
        <f t="shared" si="12"/>
        <v>4.765587771172903E-4</v>
      </c>
      <c r="BD169" s="68">
        <f t="shared" si="12"/>
        <v>4.7655767339986653E-4</v>
      </c>
      <c r="BE169" s="68">
        <f t="shared" si="12"/>
        <v>4.7655552089671398E-4</v>
      </c>
      <c r="BF169" s="68">
        <f t="shared" si="12"/>
        <v>4.7655301697627418E-4</v>
      </c>
      <c r="BG169" s="68">
        <f t="shared" si="12"/>
        <v>4.7655108016073246E-4</v>
      </c>
      <c r="BH169" s="68">
        <f t="shared" si="12"/>
        <v>4.7655029841837162E-4</v>
      </c>
      <c r="BI169" s="68">
        <f t="shared" si="12"/>
        <v>4.7654912781096726E-4</v>
      </c>
      <c r="BJ169" s="68">
        <f t="shared" si="12"/>
        <v>4.7654897835222842E-4</v>
      </c>
      <c r="BK169" s="68">
        <f t="shared" si="12"/>
        <v>4.7654965780714024E-4</v>
      </c>
      <c r="BL169" s="68">
        <f t="shared" si="12"/>
        <v>4.7654980730644055E-4</v>
      </c>
    </row>
    <row r="170" spans="2:64" x14ac:dyDescent="0.25">
      <c r="B170" s="221" t="s">
        <v>1445</v>
      </c>
      <c r="C170" s="68" t="s">
        <v>1292</v>
      </c>
      <c r="D170" s="222" t="s">
        <v>1271</v>
      </c>
      <c r="E170" s="68">
        <f t="shared" si="10"/>
        <v>0</v>
      </c>
      <c r="F170" s="68">
        <f t="shared" si="10"/>
        <v>0</v>
      </c>
      <c r="G170" s="68">
        <f t="shared" si="10"/>
        <v>0</v>
      </c>
      <c r="H170" s="68">
        <f t="shared" si="10"/>
        <v>0</v>
      </c>
      <c r="I170" s="68">
        <f t="shared" si="10"/>
        <v>0</v>
      </c>
      <c r="J170" s="68">
        <f t="shared" si="10"/>
        <v>0</v>
      </c>
      <c r="K170" s="68">
        <f t="shared" si="10"/>
        <v>0</v>
      </c>
      <c r="L170" s="68">
        <f t="shared" si="10"/>
        <v>0</v>
      </c>
      <c r="M170" s="68">
        <f t="shared" si="10"/>
        <v>0</v>
      </c>
      <c r="N170" s="68">
        <f t="shared" si="10"/>
        <v>0</v>
      </c>
      <c r="O170" s="68">
        <f t="shared" si="10"/>
        <v>0</v>
      </c>
      <c r="P170" s="68">
        <f t="shared" si="10"/>
        <v>0</v>
      </c>
      <c r="Q170" s="68">
        <f t="shared" si="10"/>
        <v>0</v>
      </c>
      <c r="R170" s="68">
        <f t="shared" si="10"/>
        <v>0</v>
      </c>
      <c r="S170" s="68">
        <f t="shared" si="10"/>
        <v>0</v>
      </c>
      <c r="T170" s="68">
        <f t="shared" si="10"/>
        <v>0</v>
      </c>
      <c r="U170" s="68">
        <f t="shared" si="11"/>
        <v>0</v>
      </c>
      <c r="V170" s="68">
        <f t="shared" si="11"/>
        <v>0</v>
      </c>
      <c r="W170" s="68">
        <f t="shared" si="11"/>
        <v>0</v>
      </c>
      <c r="X170" s="68">
        <f t="shared" si="11"/>
        <v>0</v>
      </c>
      <c r="Y170" s="68">
        <f t="shared" si="11"/>
        <v>0</v>
      </c>
      <c r="Z170" s="68">
        <f t="shared" si="11"/>
        <v>0</v>
      </c>
      <c r="AA170" s="68">
        <f t="shared" si="11"/>
        <v>0</v>
      </c>
      <c r="AB170" s="68">
        <f t="shared" si="11"/>
        <v>0</v>
      </c>
      <c r="AC170" s="68">
        <f t="shared" si="11"/>
        <v>0</v>
      </c>
      <c r="AD170" s="68">
        <f t="shared" si="11"/>
        <v>0</v>
      </c>
      <c r="AE170" s="68">
        <f t="shared" si="11"/>
        <v>0</v>
      </c>
      <c r="AF170" s="68">
        <f t="shared" si="11"/>
        <v>0</v>
      </c>
      <c r="AG170" s="148">
        <f t="shared" si="11"/>
        <v>0</v>
      </c>
      <c r="AH170" s="68">
        <f t="shared" si="11"/>
        <v>0</v>
      </c>
      <c r="AI170" s="68">
        <f t="shared" si="11"/>
        <v>0</v>
      </c>
      <c r="AJ170" s="68">
        <f t="shared" si="11"/>
        <v>0</v>
      </c>
      <c r="AK170" s="68">
        <f t="shared" si="12"/>
        <v>0</v>
      </c>
      <c r="AL170" s="68">
        <f t="shared" si="12"/>
        <v>0</v>
      </c>
      <c r="AM170" s="68">
        <f t="shared" si="12"/>
        <v>0</v>
      </c>
      <c r="AN170" s="68">
        <f t="shared" si="12"/>
        <v>0</v>
      </c>
      <c r="AO170" s="68">
        <f t="shared" si="12"/>
        <v>0</v>
      </c>
      <c r="AP170" s="68">
        <f t="shared" si="12"/>
        <v>0</v>
      </c>
      <c r="AQ170" s="68">
        <f t="shared" si="12"/>
        <v>0</v>
      </c>
      <c r="AR170" s="68">
        <f t="shared" si="12"/>
        <v>0</v>
      </c>
      <c r="AS170" s="68">
        <f t="shared" si="12"/>
        <v>0</v>
      </c>
      <c r="AT170" s="68">
        <f t="shared" si="12"/>
        <v>0</v>
      </c>
      <c r="AU170" s="68">
        <f t="shared" si="12"/>
        <v>0</v>
      </c>
      <c r="AV170" s="68">
        <f t="shared" si="12"/>
        <v>0</v>
      </c>
      <c r="AW170" s="68">
        <f t="shared" si="12"/>
        <v>0</v>
      </c>
      <c r="AX170" s="68">
        <f t="shared" si="12"/>
        <v>0</v>
      </c>
      <c r="AY170" s="68">
        <f t="shared" si="12"/>
        <v>0</v>
      </c>
      <c r="AZ170" s="68">
        <f t="shared" si="12"/>
        <v>0</v>
      </c>
      <c r="BA170" s="68">
        <f t="shared" si="12"/>
        <v>0</v>
      </c>
      <c r="BB170" s="68">
        <f t="shared" si="12"/>
        <v>0</v>
      </c>
      <c r="BC170" s="68">
        <f t="shared" si="12"/>
        <v>0</v>
      </c>
      <c r="BD170" s="68">
        <f t="shared" si="12"/>
        <v>0</v>
      </c>
      <c r="BE170" s="68">
        <f t="shared" si="12"/>
        <v>0</v>
      </c>
      <c r="BF170" s="68">
        <f t="shared" si="12"/>
        <v>0</v>
      </c>
      <c r="BG170" s="68">
        <f t="shared" si="12"/>
        <v>0</v>
      </c>
      <c r="BH170" s="68">
        <f t="shared" si="12"/>
        <v>0</v>
      </c>
      <c r="BI170" s="68">
        <f t="shared" si="12"/>
        <v>0</v>
      </c>
      <c r="BJ170" s="68">
        <f t="shared" si="12"/>
        <v>0</v>
      </c>
      <c r="BK170" s="68">
        <f t="shared" si="12"/>
        <v>0</v>
      </c>
      <c r="BL170" s="68">
        <f t="shared" si="12"/>
        <v>0</v>
      </c>
    </row>
    <row r="171" spans="2:64" x14ac:dyDescent="0.25">
      <c r="B171" s="221" t="s">
        <v>1445</v>
      </c>
      <c r="C171" s="68" t="s">
        <v>1292</v>
      </c>
      <c r="D171" s="222" t="s">
        <v>1286</v>
      </c>
      <c r="E171" s="68">
        <f t="shared" si="10"/>
        <v>0</v>
      </c>
      <c r="F171" s="68">
        <f t="shared" si="10"/>
        <v>0</v>
      </c>
      <c r="G171" s="68">
        <f t="shared" si="10"/>
        <v>0</v>
      </c>
      <c r="H171" s="68">
        <f t="shared" si="10"/>
        <v>0</v>
      </c>
      <c r="I171" s="68">
        <f t="shared" si="10"/>
        <v>0</v>
      </c>
      <c r="J171" s="68">
        <f t="shared" si="10"/>
        <v>0</v>
      </c>
      <c r="K171" s="68">
        <f t="shared" si="10"/>
        <v>0</v>
      </c>
      <c r="L171" s="68">
        <f t="shared" si="10"/>
        <v>0</v>
      </c>
      <c r="M171" s="68">
        <f t="shared" si="10"/>
        <v>0</v>
      </c>
      <c r="N171" s="68">
        <f t="shared" si="10"/>
        <v>0</v>
      </c>
      <c r="O171" s="68">
        <f t="shared" si="10"/>
        <v>0</v>
      </c>
      <c r="P171" s="68">
        <f t="shared" si="10"/>
        <v>0</v>
      </c>
      <c r="Q171" s="68">
        <f t="shared" si="10"/>
        <v>0</v>
      </c>
      <c r="R171" s="68">
        <f t="shared" si="10"/>
        <v>0</v>
      </c>
      <c r="S171" s="68">
        <f t="shared" si="10"/>
        <v>0</v>
      </c>
      <c r="T171" s="68">
        <f t="shared" si="10"/>
        <v>0</v>
      </c>
      <c r="U171" s="68">
        <f t="shared" si="11"/>
        <v>0</v>
      </c>
      <c r="V171" s="68">
        <f t="shared" si="11"/>
        <v>0</v>
      </c>
      <c r="W171" s="68">
        <f t="shared" si="11"/>
        <v>0</v>
      </c>
      <c r="X171" s="68">
        <f t="shared" si="11"/>
        <v>0</v>
      </c>
      <c r="Y171" s="68">
        <f t="shared" si="11"/>
        <v>0</v>
      </c>
      <c r="Z171" s="68">
        <f t="shared" si="11"/>
        <v>0</v>
      </c>
      <c r="AA171" s="68">
        <f t="shared" si="11"/>
        <v>0</v>
      </c>
      <c r="AB171" s="68">
        <f t="shared" si="11"/>
        <v>0</v>
      </c>
      <c r="AC171" s="68">
        <f t="shared" si="11"/>
        <v>0</v>
      </c>
      <c r="AD171" s="68">
        <f t="shared" si="11"/>
        <v>0</v>
      </c>
      <c r="AE171" s="68">
        <f t="shared" si="11"/>
        <v>0</v>
      </c>
      <c r="AF171" s="68">
        <f t="shared" si="11"/>
        <v>0</v>
      </c>
      <c r="AG171" s="148">
        <f t="shared" si="11"/>
        <v>0</v>
      </c>
      <c r="AH171" s="68">
        <f t="shared" si="11"/>
        <v>0</v>
      </c>
      <c r="AI171" s="68">
        <f t="shared" si="11"/>
        <v>0</v>
      </c>
      <c r="AJ171" s="68">
        <f t="shared" si="11"/>
        <v>0</v>
      </c>
      <c r="AK171" s="68">
        <f t="shared" si="12"/>
        <v>0</v>
      </c>
      <c r="AL171" s="68">
        <f t="shared" si="12"/>
        <v>0</v>
      </c>
      <c r="AM171" s="68">
        <f t="shared" si="12"/>
        <v>0</v>
      </c>
      <c r="AN171" s="68">
        <f t="shared" si="12"/>
        <v>0</v>
      </c>
      <c r="AO171" s="68">
        <f t="shared" si="12"/>
        <v>0</v>
      </c>
      <c r="AP171" s="68">
        <f t="shared" si="12"/>
        <v>0</v>
      </c>
      <c r="AQ171" s="68">
        <f t="shared" si="12"/>
        <v>0</v>
      </c>
      <c r="AR171" s="68">
        <f t="shared" si="12"/>
        <v>0</v>
      </c>
      <c r="AS171" s="68">
        <f t="shared" si="12"/>
        <v>0</v>
      </c>
      <c r="AT171" s="68">
        <f t="shared" si="12"/>
        <v>0</v>
      </c>
      <c r="AU171" s="68">
        <f t="shared" si="12"/>
        <v>0</v>
      </c>
      <c r="AV171" s="68">
        <f t="shared" si="12"/>
        <v>0</v>
      </c>
      <c r="AW171" s="68">
        <f t="shared" si="12"/>
        <v>0</v>
      </c>
      <c r="AX171" s="68">
        <f t="shared" si="12"/>
        <v>0</v>
      </c>
      <c r="AY171" s="68">
        <f t="shared" si="12"/>
        <v>0</v>
      </c>
      <c r="AZ171" s="68">
        <f t="shared" si="12"/>
        <v>0</v>
      </c>
      <c r="BA171" s="68">
        <f t="shared" si="12"/>
        <v>0</v>
      </c>
      <c r="BB171" s="68">
        <f t="shared" si="12"/>
        <v>0</v>
      </c>
      <c r="BC171" s="68">
        <f t="shared" si="12"/>
        <v>0</v>
      </c>
      <c r="BD171" s="68">
        <f t="shared" si="12"/>
        <v>0</v>
      </c>
      <c r="BE171" s="68">
        <f t="shared" si="12"/>
        <v>0</v>
      </c>
      <c r="BF171" s="68">
        <f t="shared" si="12"/>
        <v>0</v>
      </c>
      <c r="BG171" s="68">
        <f t="shared" si="12"/>
        <v>0</v>
      </c>
      <c r="BH171" s="68">
        <f t="shared" si="12"/>
        <v>0</v>
      </c>
      <c r="BI171" s="68">
        <f t="shared" si="12"/>
        <v>0</v>
      </c>
      <c r="BJ171" s="68">
        <f t="shared" si="12"/>
        <v>0</v>
      </c>
      <c r="BK171" s="68">
        <f t="shared" si="12"/>
        <v>0</v>
      </c>
      <c r="BL171" s="68">
        <f t="shared" si="12"/>
        <v>0</v>
      </c>
    </row>
    <row r="172" spans="2:64" x14ac:dyDescent="0.25">
      <c r="B172" s="221" t="s">
        <v>1445</v>
      </c>
      <c r="C172" s="68" t="s">
        <v>1292</v>
      </c>
      <c r="D172" s="222" t="s">
        <v>1272</v>
      </c>
      <c r="E172" s="68">
        <f t="shared" si="10"/>
        <v>0</v>
      </c>
      <c r="F172" s="68">
        <f t="shared" si="10"/>
        <v>0</v>
      </c>
      <c r="G172" s="68">
        <f t="shared" si="10"/>
        <v>0</v>
      </c>
      <c r="H172" s="68">
        <f t="shared" si="10"/>
        <v>0</v>
      </c>
      <c r="I172" s="68">
        <f t="shared" si="10"/>
        <v>0</v>
      </c>
      <c r="J172" s="68">
        <f t="shared" si="10"/>
        <v>0</v>
      </c>
      <c r="K172" s="68">
        <f t="shared" si="10"/>
        <v>0</v>
      </c>
      <c r="L172" s="68">
        <f t="shared" si="10"/>
        <v>0</v>
      </c>
      <c r="M172" s="68">
        <f t="shared" si="10"/>
        <v>0</v>
      </c>
      <c r="N172" s="68">
        <f t="shared" si="10"/>
        <v>0</v>
      </c>
      <c r="O172" s="68">
        <f t="shared" si="10"/>
        <v>0</v>
      </c>
      <c r="P172" s="68">
        <f t="shared" si="10"/>
        <v>0</v>
      </c>
      <c r="Q172" s="68">
        <f t="shared" si="10"/>
        <v>0</v>
      </c>
      <c r="R172" s="68">
        <f t="shared" si="10"/>
        <v>0</v>
      </c>
      <c r="S172" s="68">
        <f t="shared" si="10"/>
        <v>0</v>
      </c>
      <c r="T172" s="68">
        <f t="shared" si="10"/>
        <v>0</v>
      </c>
      <c r="U172" s="68">
        <f t="shared" si="11"/>
        <v>0</v>
      </c>
      <c r="V172" s="68">
        <f t="shared" si="11"/>
        <v>0</v>
      </c>
      <c r="W172" s="68">
        <f t="shared" si="11"/>
        <v>0</v>
      </c>
      <c r="X172" s="68">
        <f t="shared" si="11"/>
        <v>0</v>
      </c>
      <c r="Y172" s="68">
        <f t="shared" si="11"/>
        <v>0</v>
      </c>
      <c r="Z172" s="68">
        <f t="shared" si="11"/>
        <v>0</v>
      </c>
      <c r="AA172" s="68">
        <f t="shared" si="11"/>
        <v>0</v>
      </c>
      <c r="AB172" s="68">
        <f t="shared" si="11"/>
        <v>0</v>
      </c>
      <c r="AC172" s="68">
        <f t="shared" si="11"/>
        <v>0</v>
      </c>
      <c r="AD172" s="68">
        <f t="shared" si="11"/>
        <v>0</v>
      </c>
      <c r="AE172" s="68">
        <f t="shared" si="11"/>
        <v>0</v>
      </c>
      <c r="AF172" s="68">
        <f t="shared" si="11"/>
        <v>0</v>
      </c>
      <c r="AG172" s="148">
        <f t="shared" si="11"/>
        <v>0</v>
      </c>
      <c r="AH172" s="68">
        <f t="shared" si="11"/>
        <v>0</v>
      </c>
      <c r="AI172" s="68">
        <f t="shared" si="11"/>
        <v>0</v>
      </c>
      <c r="AJ172" s="68">
        <f t="shared" si="11"/>
        <v>0</v>
      </c>
      <c r="AK172" s="68">
        <f t="shared" si="12"/>
        <v>0</v>
      </c>
      <c r="AL172" s="68">
        <f t="shared" si="12"/>
        <v>0</v>
      </c>
      <c r="AM172" s="68">
        <f t="shared" si="12"/>
        <v>0</v>
      </c>
      <c r="AN172" s="68">
        <f t="shared" si="12"/>
        <v>0</v>
      </c>
      <c r="AO172" s="68">
        <f t="shared" si="12"/>
        <v>0</v>
      </c>
      <c r="AP172" s="68">
        <f t="shared" si="12"/>
        <v>0</v>
      </c>
      <c r="AQ172" s="68">
        <f t="shared" si="12"/>
        <v>0</v>
      </c>
      <c r="AR172" s="68">
        <f t="shared" si="12"/>
        <v>0</v>
      </c>
      <c r="AS172" s="68">
        <f t="shared" si="12"/>
        <v>0</v>
      </c>
      <c r="AT172" s="68">
        <f t="shared" si="12"/>
        <v>0</v>
      </c>
      <c r="AU172" s="68">
        <f t="shared" si="12"/>
        <v>0</v>
      </c>
      <c r="AV172" s="68">
        <f t="shared" si="12"/>
        <v>0</v>
      </c>
      <c r="AW172" s="68">
        <f t="shared" si="12"/>
        <v>0</v>
      </c>
      <c r="AX172" s="68">
        <f t="shared" si="12"/>
        <v>0</v>
      </c>
      <c r="AY172" s="68">
        <f t="shared" si="12"/>
        <v>0</v>
      </c>
      <c r="AZ172" s="68">
        <f t="shared" si="12"/>
        <v>0</v>
      </c>
      <c r="BA172" s="68">
        <f t="shared" si="12"/>
        <v>0</v>
      </c>
      <c r="BB172" s="68">
        <f t="shared" si="12"/>
        <v>0</v>
      </c>
      <c r="BC172" s="68">
        <f t="shared" si="12"/>
        <v>0</v>
      </c>
      <c r="BD172" s="68">
        <f t="shared" si="12"/>
        <v>0</v>
      </c>
      <c r="BE172" s="68">
        <f t="shared" si="12"/>
        <v>0</v>
      </c>
      <c r="BF172" s="68">
        <f t="shared" si="12"/>
        <v>0</v>
      </c>
      <c r="BG172" s="68">
        <f t="shared" si="12"/>
        <v>0</v>
      </c>
      <c r="BH172" s="68">
        <f t="shared" si="12"/>
        <v>0</v>
      </c>
      <c r="BI172" s="68">
        <f t="shared" si="12"/>
        <v>0</v>
      </c>
      <c r="BJ172" s="68">
        <f t="shared" si="12"/>
        <v>0</v>
      </c>
      <c r="BK172" s="68">
        <f t="shared" si="12"/>
        <v>0</v>
      </c>
      <c r="BL172" s="68">
        <f t="shared" si="12"/>
        <v>0</v>
      </c>
    </row>
    <row r="173" spans="2:64" x14ac:dyDescent="0.25">
      <c r="B173" s="221" t="s">
        <v>1445</v>
      </c>
      <c r="C173" s="68" t="s">
        <v>1292</v>
      </c>
      <c r="D173" s="222" t="s">
        <v>1273</v>
      </c>
      <c r="E173" s="68">
        <f t="shared" si="10"/>
        <v>0</v>
      </c>
      <c r="F173" s="68">
        <f t="shared" si="10"/>
        <v>0</v>
      </c>
      <c r="G173" s="68">
        <f t="shared" si="10"/>
        <v>0</v>
      </c>
      <c r="H173" s="68">
        <f t="shared" si="10"/>
        <v>0</v>
      </c>
      <c r="I173" s="68">
        <f t="shared" si="10"/>
        <v>0</v>
      </c>
      <c r="J173" s="68">
        <f t="shared" si="10"/>
        <v>0</v>
      </c>
      <c r="K173" s="68">
        <f t="shared" si="10"/>
        <v>0</v>
      </c>
      <c r="L173" s="68">
        <f t="shared" si="10"/>
        <v>0</v>
      </c>
      <c r="M173" s="68">
        <f t="shared" si="10"/>
        <v>0</v>
      </c>
      <c r="N173" s="68">
        <f t="shared" si="10"/>
        <v>0</v>
      </c>
      <c r="O173" s="68">
        <f t="shared" si="10"/>
        <v>0</v>
      </c>
      <c r="P173" s="68">
        <f t="shared" si="10"/>
        <v>0</v>
      </c>
      <c r="Q173" s="68">
        <f t="shared" si="10"/>
        <v>0</v>
      </c>
      <c r="R173" s="68">
        <f t="shared" si="10"/>
        <v>0</v>
      </c>
      <c r="S173" s="68">
        <f t="shared" si="10"/>
        <v>0</v>
      </c>
      <c r="T173" s="68">
        <f t="shared" si="10"/>
        <v>0</v>
      </c>
      <c r="U173" s="68">
        <f t="shared" si="11"/>
        <v>0</v>
      </c>
      <c r="V173" s="68">
        <f t="shared" si="11"/>
        <v>0</v>
      </c>
      <c r="W173" s="68">
        <f t="shared" si="11"/>
        <v>0</v>
      </c>
      <c r="X173" s="68">
        <f t="shared" si="11"/>
        <v>0</v>
      </c>
      <c r="Y173" s="68">
        <f t="shared" si="11"/>
        <v>0</v>
      </c>
      <c r="Z173" s="68">
        <f t="shared" si="11"/>
        <v>0</v>
      </c>
      <c r="AA173" s="68">
        <f t="shared" si="11"/>
        <v>0</v>
      </c>
      <c r="AB173" s="68">
        <f t="shared" si="11"/>
        <v>0</v>
      </c>
      <c r="AC173" s="68">
        <f t="shared" si="11"/>
        <v>0</v>
      </c>
      <c r="AD173" s="68">
        <f t="shared" si="11"/>
        <v>0</v>
      </c>
      <c r="AE173" s="68">
        <f t="shared" si="11"/>
        <v>0</v>
      </c>
      <c r="AF173" s="68">
        <f t="shared" si="11"/>
        <v>0</v>
      </c>
      <c r="AG173" s="148">
        <f t="shared" si="11"/>
        <v>0</v>
      </c>
      <c r="AH173" s="68">
        <f t="shared" si="11"/>
        <v>0</v>
      </c>
      <c r="AI173" s="68">
        <f t="shared" si="11"/>
        <v>0</v>
      </c>
      <c r="AJ173" s="68">
        <f t="shared" si="11"/>
        <v>0</v>
      </c>
      <c r="AK173" s="68">
        <f t="shared" si="12"/>
        <v>0</v>
      </c>
      <c r="AL173" s="68">
        <f t="shared" si="12"/>
        <v>0</v>
      </c>
      <c r="AM173" s="68">
        <f t="shared" si="12"/>
        <v>0</v>
      </c>
      <c r="AN173" s="68">
        <f t="shared" si="12"/>
        <v>0</v>
      </c>
      <c r="AO173" s="68">
        <f t="shared" si="12"/>
        <v>0</v>
      </c>
      <c r="AP173" s="68">
        <f t="shared" si="12"/>
        <v>0</v>
      </c>
      <c r="AQ173" s="68">
        <f t="shared" si="12"/>
        <v>0</v>
      </c>
      <c r="AR173" s="68">
        <f t="shared" si="12"/>
        <v>0</v>
      </c>
      <c r="AS173" s="68">
        <f t="shared" si="12"/>
        <v>0</v>
      </c>
      <c r="AT173" s="68">
        <f t="shared" si="12"/>
        <v>0</v>
      </c>
      <c r="AU173" s="68">
        <f t="shared" si="12"/>
        <v>0</v>
      </c>
      <c r="AV173" s="68">
        <f t="shared" si="12"/>
        <v>0</v>
      </c>
      <c r="AW173" s="68">
        <f t="shared" si="12"/>
        <v>0</v>
      </c>
      <c r="AX173" s="68">
        <f t="shared" si="12"/>
        <v>0</v>
      </c>
      <c r="AY173" s="68">
        <f t="shared" si="12"/>
        <v>0</v>
      </c>
      <c r="AZ173" s="68">
        <f t="shared" si="12"/>
        <v>0</v>
      </c>
      <c r="BA173" s="68">
        <f t="shared" si="12"/>
        <v>0</v>
      </c>
      <c r="BB173" s="68">
        <f t="shared" si="12"/>
        <v>0</v>
      </c>
      <c r="BC173" s="68">
        <f t="shared" si="12"/>
        <v>0</v>
      </c>
      <c r="BD173" s="68">
        <f t="shared" si="12"/>
        <v>0</v>
      </c>
      <c r="BE173" s="68">
        <f t="shared" si="12"/>
        <v>0</v>
      </c>
      <c r="BF173" s="68">
        <f t="shared" si="12"/>
        <v>0</v>
      </c>
      <c r="BG173" s="68">
        <f t="shared" si="12"/>
        <v>0</v>
      </c>
      <c r="BH173" s="68">
        <f t="shared" si="12"/>
        <v>0</v>
      </c>
      <c r="BI173" s="68">
        <f t="shared" si="12"/>
        <v>0</v>
      </c>
      <c r="BJ173" s="68">
        <f t="shared" si="12"/>
        <v>0</v>
      </c>
      <c r="BK173" s="68">
        <f t="shared" si="12"/>
        <v>0</v>
      </c>
      <c r="BL173" s="68">
        <f t="shared" si="12"/>
        <v>0</v>
      </c>
    </row>
    <row r="174" spans="2:64" x14ac:dyDescent="0.25">
      <c r="B174" s="221" t="s">
        <v>1447</v>
      </c>
      <c r="C174" s="68" t="s">
        <v>1287</v>
      </c>
      <c r="D174" s="222" t="s">
        <v>1268</v>
      </c>
      <c r="E174" s="227">
        <f t="shared" ref="E174:BL174" si="13">IFERROR((SUMIFS(E$5:E$39,$D$5:$D$39,$D174,$C$5:$C$39,$C174,$B$5:$B$39,$B174)*SUMIFS(E$116:E$150,$D$116:$D$150,$D174,$C$116:$C$150,$C174,$B$116:$B$150,$B174))/SUMIFS(E$79:E$113,$D$79:$D$113,$D174,$C$79:$C$113,$C174,$B$79:$B$113,$B174),0)</f>
        <v>0</v>
      </c>
      <c r="F174" s="227">
        <f t="shared" si="13"/>
        <v>0</v>
      </c>
      <c r="G174" s="227">
        <f t="shared" si="13"/>
        <v>0</v>
      </c>
      <c r="H174" s="227">
        <f t="shared" si="13"/>
        <v>0</v>
      </c>
      <c r="I174" s="227">
        <f t="shared" si="13"/>
        <v>0</v>
      </c>
      <c r="J174" s="227">
        <f t="shared" si="13"/>
        <v>0</v>
      </c>
      <c r="K174" s="227">
        <f t="shared" si="13"/>
        <v>0</v>
      </c>
      <c r="L174" s="227">
        <f t="shared" si="13"/>
        <v>0</v>
      </c>
      <c r="M174" s="227">
        <f t="shared" si="13"/>
        <v>0</v>
      </c>
      <c r="N174" s="227">
        <f t="shared" si="13"/>
        <v>0</v>
      </c>
      <c r="O174" s="227">
        <f t="shared" si="13"/>
        <v>0</v>
      </c>
      <c r="P174" s="227">
        <f t="shared" si="13"/>
        <v>0</v>
      </c>
      <c r="Q174" s="227">
        <f t="shared" si="13"/>
        <v>0</v>
      </c>
      <c r="R174" s="227">
        <f t="shared" si="13"/>
        <v>7.590895320575391E-4</v>
      </c>
      <c r="S174" s="227">
        <f t="shared" si="13"/>
        <v>7.590895320575417E-4</v>
      </c>
      <c r="T174" s="227">
        <f t="shared" si="13"/>
        <v>7.5908953205753801E-4</v>
      </c>
      <c r="U174" s="227">
        <f t="shared" si="13"/>
        <v>7.5908953205754191E-4</v>
      </c>
      <c r="V174" s="227">
        <f t="shared" si="13"/>
        <v>7.5908953205754137E-4</v>
      </c>
      <c r="W174" s="227">
        <f t="shared" si="13"/>
        <v>7.5908953205753996E-4</v>
      </c>
      <c r="X174" s="227">
        <f t="shared" si="13"/>
        <v>7.590895320575405E-4</v>
      </c>
      <c r="Y174" s="227">
        <f t="shared" si="13"/>
        <v>7.5908953205754213E-4</v>
      </c>
      <c r="Z174" s="227">
        <f t="shared" si="13"/>
        <v>7.590895320575456E-4</v>
      </c>
      <c r="AA174" s="227">
        <f t="shared" si="13"/>
        <v>7.5908953205754126E-4</v>
      </c>
      <c r="AB174" s="227">
        <f t="shared" si="13"/>
        <v>7.5908953205754387E-4</v>
      </c>
      <c r="AC174" s="227">
        <f t="shared" si="13"/>
        <v>7.5908953205754105E-4</v>
      </c>
      <c r="AD174" s="227">
        <f t="shared" si="13"/>
        <v>7.5908953205754235E-4</v>
      </c>
      <c r="AE174" s="227">
        <f t="shared" si="13"/>
        <v>7.5908953205753844E-4</v>
      </c>
      <c r="AF174" s="227">
        <f t="shared" si="13"/>
        <v>7.5908953205753671E-4</v>
      </c>
      <c r="AG174" s="228">
        <f t="shared" si="13"/>
        <v>7.5908953205753736E-4</v>
      </c>
      <c r="AH174" s="227">
        <f t="shared" si="13"/>
        <v>7.5908953205753747E-4</v>
      </c>
      <c r="AI174" s="227">
        <f t="shared" si="13"/>
        <v>7.5908953205754191E-4</v>
      </c>
      <c r="AJ174" s="227">
        <f t="shared" si="13"/>
        <v>7.5908953205753975E-4</v>
      </c>
      <c r="AK174" s="227">
        <f t="shared" si="13"/>
        <v>7.5908953205754094E-4</v>
      </c>
      <c r="AL174" s="227">
        <f t="shared" si="13"/>
        <v>6.6526014232183421E-4</v>
      </c>
      <c r="AM174" s="227">
        <f t="shared" si="13"/>
        <v>6.4885300078133216E-4</v>
      </c>
      <c r="AN174" s="227">
        <f t="shared" si="13"/>
        <v>6.215838794904877E-4</v>
      </c>
      <c r="AO174" s="227">
        <f t="shared" si="13"/>
        <v>5.9793725265378677E-4</v>
      </c>
      <c r="AP174" s="227">
        <f t="shared" si="13"/>
        <v>5.8274589546302498E-4</v>
      </c>
      <c r="AQ174" s="227">
        <f t="shared" si="13"/>
        <v>5.7193596116624E-4</v>
      </c>
      <c r="AR174" s="227">
        <f t="shared" si="13"/>
        <v>5.6452657914889527E-4</v>
      </c>
      <c r="AS174" s="227">
        <f t="shared" si="13"/>
        <v>5.5613556104640218E-4</v>
      </c>
      <c r="AT174" s="227">
        <f t="shared" si="13"/>
        <v>5.4933751495285347E-4</v>
      </c>
      <c r="AU174" s="227">
        <f t="shared" si="13"/>
        <v>5.4362121057432457E-4</v>
      </c>
      <c r="AV174" s="227">
        <f t="shared" si="13"/>
        <v>5.3889521831755149E-4</v>
      </c>
      <c r="AW174" s="227">
        <f t="shared" si="13"/>
        <v>5.3486150509905088E-4</v>
      </c>
      <c r="AX174" s="227">
        <f t="shared" si="13"/>
        <v>5.3480248962130836E-4</v>
      </c>
      <c r="AY174" s="227">
        <f t="shared" si="13"/>
        <v>5.3473193838821055E-4</v>
      </c>
      <c r="AZ174" s="227">
        <f t="shared" si="13"/>
        <v>5.3438457042982431E-4</v>
      </c>
      <c r="BA174" s="227">
        <f t="shared" si="13"/>
        <v>5.343152871418673E-4</v>
      </c>
      <c r="BB174" s="227">
        <f t="shared" si="13"/>
        <v>5.3424595417934093E-4</v>
      </c>
      <c r="BC174" s="227">
        <f t="shared" si="13"/>
        <v>5.3417711483631932E-4</v>
      </c>
      <c r="BD174" s="227">
        <f t="shared" si="13"/>
        <v>5.3410820435322557E-4</v>
      </c>
      <c r="BE174" s="227">
        <f t="shared" si="13"/>
        <v>5.3404046347155069E-4</v>
      </c>
      <c r="BF174" s="227">
        <f t="shared" si="13"/>
        <v>5.339722243909937E-4</v>
      </c>
      <c r="BG174" s="227">
        <f t="shared" si="13"/>
        <v>5.3390630277281746E-4</v>
      </c>
      <c r="BH174" s="227">
        <f t="shared" si="13"/>
        <v>5.3384008210880516E-4</v>
      </c>
      <c r="BI174" s="227">
        <f t="shared" si="13"/>
        <v>5.3377536776688444E-4</v>
      </c>
      <c r="BJ174" s="227">
        <f t="shared" si="13"/>
        <v>5.3370958715634703E-4</v>
      </c>
      <c r="BK174" s="227">
        <f t="shared" si="13"/>
        <v>5.3364437932732888E-4</v>
      </c>
      <c r="BL174" s="227">
        <f t="shared" si="13"/>
        <v>5.3357800529624385E-4</v>
      </c>
    </row>
    <row r="175" spans="2:64" x14ac:dyDescent="0.25">
      <c r="B175" s="221" t="s">
        <v>1447</v>
      </c>
      <c r="C175" s="68" t="s">
        <v>1287</v>
      </c>
      <c r="D175" s="222" t="s">
        <v>1269</v>
      </c>
      <c r="E175" s="68">
        <f t="shared" ref="E175:T180" si="14">IFERROR((SUMIFS(E$5:E$39,$D$5:$D$39,$D175,$C$5:$C$39,$C175,$B$5:$B$39,$B175)*SUMIFS(E$116:E$150,$D$116:$D$150,$D175,$C$116:$C$150,$C175,$B$116:$B$150,$B175))/SUMIFS(E$42:E$76,$D$42:$D$76,$D175,$C$42:$C$76,$C175,$B$42:$B$76,$B175),0)</f>
        <v>0</v>
      </c>
      <c r="F175" s="68">
        <f t="shared" si="14"/>
        <v>0</v>
      </c>
      <c r="G175" s="68">
        <f t="shared" si="14"/>
        <v>0</v>
      </c>
      <c r="H175" s="68">
        <f t="shared" si="14"/>
        <v>0</v>
      </c>
      <c r="I175" s="68">
        <f t="shared" si="14"/>
        <v>0</v>
      </c>
      <c r="J175" s="68">
        <f t="shared" si="14"/>
        <v>0</v>
      </c>
      <c r="K175" s="68">
        <f t="shared" si="14"/>
        <v>0</v>
      </c>
      <c r="L175" s="68">
        <f t="shared" si="14"/>
        <v>0</v>
      </c>
      <c r="M175" s="68">
        <f t="shared" si="14"/>
        <v>0</v>
      </c>
      <c r="N175" s="68">
        <f t="shared" si="14"/>
        <v>0</v>
      </c>
      <c r="O175" s="68">
        <f t="shared" si="14"/>
        <v>0</v>
      </c>
      <c r="P175" s="68">
        <f t="shared" si="14"/>
        <v>0</v>
      </c>
      <c r="Q175" s="68">
        <f t="shared" si="14"/>
        <v>0</v>
      </c>
      <c r="R175" s="68">
        <f t="shared" si="14"/>
        <v>0</v>
      </c>
      <c r="S175" s="68">
        <f t="shared" si="14"/>
        <v>0</v>
      </c>
      <c r="T175" s="68">
        <f t="shared" si="14"/>
        <v>0</v>
      </c>
      <c r="U175" s="68">
        <f t="shared" ref="U175:AJ180" si="15">IFERROR((SUMIFS(U$5:U$39,$D$5:$D$39,$D175,$C$5:$C$39,$C175,$B$5:$B$39,$B175)*SUMIFS(U$116:U$150,$D$116:$D$150,$D175,$C$116:$C$150,$C175,$B$116:$B$150,$B175))/SUMIFS(U$42:U$76,$D$42:$D$76,$D175,$C$42:$C$76,$C175,$B$42:$B$76,$B175),0)</f>
        <v>0</v>
      </c>
      <c r="V175" s="68">
        <f t="shared" si="15"/>
        <v>0</v>
      </c>
      <c r="W175" s="68">
        <f t="shared" si="15"/>
        <v>0</v>
      </c>
      <c r="X175" s="68">
        <f t="shared" si="15"/>
        <v>0</v>
      </c>
      <c r="Y175" s="68">
        <f t="shared" si="15"/>
        <v>0</v>
      </c>
      <c r="Z175" s="68">
        <f t="shared" si="15"/>
        <v>0</v>
      </c>
      <c r="AA175" s="68">
        <f t="shared" si="15"/>
        <v>0</v>
      </c>
      <c r="AB175" s="68">
        <f t="shared" si="15"/>
        <v>0</v>
      </c>
      <c r="AC175" s="68">
        <f t="shared" si="15"/>
        <v>0</v>
      </c>
      <c r="AD175" s="68">
        <f t="shared" si="15"/>
        <v>0</v>
      </c>
      <c r="AE175" s="68">
        <f t="shared" si="15"/>
        <v>0</v>
      </c>
      <c r="AF175" s="68">
        <f t="shared" si="15"/>
        <v>0</v>
      </c>
      <c r="AG175" s="148">
        <f t="shared" si="15"/>
        <v>0</v>
      </c>
      <c r="AH175" s="68">
        <f t="shared" si="15"/>
        <v>0</v>
      </c>
      <c r="AI175" s="68">
        <f t="shared" si="15"/>
        <v>0</v>
      </c>
      <c r="AJ175" s="68">
        <f t="shared" si="15"/>
        <v>0</v>
      </c>
      <c r="AK175" s="68">
        <f t="shared" ref="AK175:BL180" si="16">IFERROR((SUMIFS(AK$5:AK$39,$D$5:$D$39,$D175,$C$5:$C$39,$C175,$B$5:$B$39,$B175)*SUMIFS(AK$116:AK$150,$D$116:$D$150,$D175,$C$116:$C$150,$C175,$B$116:$B$150,$B175))/SUMIFS(AK$42:AK$76,$D$42:$D$76,$D175,$C$42:$C$76,$C175,$B$42:$B$76,$B175),0)</f>
        <v>0</v>
      </c>
      <c r="AL175" s="68">
        <f t="shared" si="16"/>
        <v>0</v>
      </c>
      <c r="AM175" s="68">
        <f t="shared" si="16"/>
        <v>0</v>
      </c>
      <c r="AN175" s="68">
        <f t="shared" si="16"/>
        <v>0</v>
      </c>
      <c r="AO175" s="68">
        <f t="shared" si="16"/>
        <v>0</v>
      </c>
      <c r="AP175" s="68">
        <f t="shared" si="16"/>
        <v>0</v>
      </c>
      <c r="AQ175" s="68">
        <f t="shared" si="16"/>
        <v>0</v>
      </c>
      <c r="AR175" s="68">
        <f t="shared" si="16"/>
        <v>0</v>
      </c>
      <c r="AS175" s="68">
        <f t="shared" si="16"/>
        <v>0</v>
      </c>
      <c r="AT175" s="68">
        <f t="shared" si="16"/>
        <v>0</v>
      </c>
      <c r="AU175" s="68">
        <f t="shared" si="16"/>
        <v>0</v>
      </c>
      <c r="AV175" s="68">
        <f t="shared" si="16"/>
        <v>0</v>
      </c>
      <c r="AW175" s="68">
        <f t="shared" si="16"/>
        <v>0</v>
      </c>
      <c r="AX175" s="68">
        <f t="shared" si="16"/>
        <v>0</v>
      </c>
      <c r="AY175" s="68">
        <f t="shared" si="16"/>
        <v>0</v>
      </c>
      <c r="AZ175" s="68">
        <f t="shared" si="16"/>
        <v>0</v>
      </c>
      <c r="BA175" s="68">
        <f t="shared" si="16"/>
        <v>0</v>
      </c>
      <c r="BB175" s="68">
        <f t="shared" si="16"/>
        <v>0</v>
      </c>
      <c r="BC175" s="68">
        <f t="shared" si="16"/>
        <v>0</v>
      </c>
      <c r="BD175" s="68">
        <f t="shared" si="16"/>
        <v>0</v>
      </c>
      <c r="BE175" s="68">
        <f t="shared" si="16"/>
        <v>0</v>
      </c>
      <c r="BF175" s="68">
        <f t="shared" si="16"/>
        <v>0</v>
      </c>
      <c r="BG175" s="68">
        <f t="shared" si="16"/>
        <v>0</v>
      </c>
      <c r="BH175" s="68">
        <f t="shared" si="16"/>
        <v>0</v>
      </c>
      <c r="BI175" s="68">
        <f t="shared" si="16"/>
        <v>0</v>
      </c>
      <c r="BJ175" s="68">
        <f t="shared" si="16"/>
        <v>0</v>
      </c>
      <c r="BK175" s="68">
        <f t="shared" si="16"/>
        <v>0</v>
      </c>
      <c r="BL175" s="68">
        <f t="shared" si="16"/>
        <v>0</v>
      </c>
    </row>
    <row r="176" spans="2:64" x14ac:dyDescent="0.25">
      <c r="B176" s="221" t="s">
        <v>1447</v>
      </c>
      <c r="C176" s="68" t="s">
        <v>1287</v>
      </c>
      <c r="D176" s="222" t="s">
        <v>1270</v>
      </c>
      <c r="E176" s="68">
        <f t="shared" si="14"/>
        <v>8.9062770399531355E-5</v>
      </c>
      <c r="F176" s="68">
        <f t="shared" si="14"/>
        <v>9.3515768355934435E-5</v>
      </c>
      <c r="G176" s="68">
        <f t="shared" si="14"/>
        <v>9.8825752322662504E-5</v>
      </c>
      <c r="H176" s="68">
        <f t="shared" si="14"/>
        <v>1.0856939406474675E-4</v>
      </c>
      <c r="I176" s="68">
        <f t="shared" si="14"/>
        <v>1.032415787909842E-4</v>
      </c>
      <c r="J176" s="68">
        <f t="shared" si="14"/>
        <v>1.0683491060365091E-4</v>
      </c>
      <c r="K176" s="68">
        <f t="shared" si="14"/>
        <v>1.0743602452680087E-4</v>
      </c>
      <c r="L176" s="68">
        <f t="shared" si="14"/>
        <v>1.1405280586926955E-4</v>
      </c>
      <c r="M176" s="68">
        <f t="shared" si="14"/>
        <v>1.1525713359880418E-4</v>
      </c>
      <c r="N176" s="68">
        <f t="shared" si="14"/>
        <v>1.0742192221365744E-4</v>
      </c>
      <c r="O176" s="68">
        <f t="shared" si="14"/>
        <v>1.0940075947923832E-4</v>
      </c>
      <c r="P176" s="68">
        <f t="shared" si="14"/>
        <v>1.118579459630741E-4</v>
      </c>
      <c r="Q176" s="68">
        <f t="shared" si="14"/>
        <v>1.1096720563289378E-4</v>
      </c>
      <c r="R176" s="68">
        <f t="shared" si="14"/>
        <v>1.1129559967240116E-4</v>
      </c>
      <c r="S176" s="68">
        <f t="shared" si="14"/>
        <v>1.1371098237410714E-4</v>
      </c>
      <c r="T176" s="68">
        <f t="shared" si="14"/>
        <v>1.077281188724411E-4</v>
      </c>
      <c r="U176" s="68">
        <f t="shared" si="15"/>
        <v>1.1530257722331944E-4</v>
      </c>
      <c r="V176" s="68">
        <f t="shared" si="15"/>
        <v>1.1716884060510239E-4</v>
      </c>
      <c r="W176" s="68">
        <f t="shared" si="15"/>
        <v>1.2858271352643788E-4</v>
      </c>
      <c r="X176" s="68">
        <f t="shared" si="15"/>
        <v>1.3846922599174851E-4</v>
      </c>
      <c r="Y176" s="68">
        <f t="shared" si="15"/>
        <v>1.3760982242590504E-4</v>
      </c>
      <c r="Z176" s="68">
        <f t="shared" si="15"/>
        <v>1.3696618067956051E-4</v>
      </c>
      <c r="AA176" s="68">
        <f t="shared" si="15"/>
        <v>1.4001647478712468E-4</v>
      </c>
      <c r="AB176" s="68">
        <f t="shared" si="15"/>
        <v>1.447642135970421E-4</v>
      </c>
      <c r="AC176" s="68">
        <f t="shared" si="15"/>
        <v>1.4322665287337059E-4</v>
      </c>
      <c r="AD176" s="68">
        <f t="shared" si="15"/>
        <v>1.4334533936590885E-4</v>
      </c>
      <c r="AE176" s="68">
        <f t="shared" si="15"/>
        <v>1.4493654833222421E-4</v>
      </c>
      <c r="AF176" s="68">
        <f t="shared" si="15"/>
        <v>1.4812338602968435E-4</v>
      </c>
      <c r="AG176" s="148">
        <f t="shared" si="15"/>
        <v>1.5329136056118321E-4</v>
      </c>
      <c r="AH176" s="68">
        <f t="shared" si="15"/>
        <v>1.5354752160873941E-4</v>
      </c>
      <c r="AI176" s="68">
        <f t="shared" si="15"/>
        <v>1.588007315779177E-4</v>
      </c>
      <c r="AJ176" s="68">
        <f t="shared" si="15"/>
        <v>1.6243759637885676E-4</v>
      </c>
      <c r="AK176" s="68">
        <f t="shared" si="16"/>
        <v>1.6593897559287951E-4</v>
      </c>
      <c r="AL176" s="68">
        <f t="shared" si="16"/>
        <v>1.693826431740748E-4</v>
      </c>
      <c r="AM176" s="68">
        <f t="shared" si="16"/>
        <v>1.7249613628294008E-4</v>
      </c>
      <c r="AN176" s="68">
        <f t="shared" si="16"/>
        <v>1.7583055945037679E-4</v>
      </c>
      <c r="AO176" s="68">
        <f t="shared" si="16"/>
        <v>1.7634010503148607E-4</v>
      </c>
      <c r="AP176" s="68">
        <f t="shared" si="16"/>
        <v>1.769538372612477E-4</v>
      </c>
      <c r="AQ176" s="68">
        <f t="shared" si="16"/>
        <v>1.775738506350447E-4</v>
      </c>
      <c r="AR176" s="68">
        <f t="shared" si="16"/>
        <v>1.7820637686721276E-4</v>
      </c>
      <c r="AS176" s="68">
        <f t="shared" si="16"/>
        <v>1.7891493536667893E-4</v>
      </c>
      <c r="AT176" s="68">
        <f t="shared" si="16"/>
        <v>1.7962592771254639E-4</v>
      </c>
      <c r="AU176" s="68">
        <f t="shared" si="16"/>
        <v>1.8035256252245903E-4</v>
      </c>
      <c r="AV176" s="68">
        <f t="shared" si="16"/>
        <v>1.8109425184463193E-4</v>
      </c>
      <c r="AW176" s="68">
        <f t="shared" si="16"/>
        <v>1.8185323622731795E-4</v>
      </c>
      <c r="AX176" s="68">
        <f t="shared" si="16"/>
        <v>1.818368393177669E-4</v>
      </c>
      <c r="AY176" s="68">
        <f t="shared" si="16"/>
        <v>1.8182995902440741E-4</v>
      </c>
      <c r="AZ176" s="68">
        <f t="shared" si="16"/>
        <v>1.818697741626734E-4</v>
      </c>
      <c r="BA176" s="68">
        <f t="shared" si="16"/>
        <v>1.8186201935934356E-4</v>
      </c>
      <c r="BB176" s="68">
        <f t="shared" si="16"/>
        <v>1.8185366383423855E-4</v>
      </c>
      <c r="BC176" s="68">
        <f t="shared" si="16"/>
        <v>1.8189546336216551E-4</v>
      </c>
      <c r="BD176" s="68">
        <f t="shared" si="16"/>
        <v>1.8188691106327614E-4</v>
      </c>
      <c r="BE176" s="68">
        <f t="shared" si="16"/>
        <v>1.8187811845785118E-4</v>
      </c>
      <c r="BF176" s="68">
        <f t="shared" si="16"/>
        <v>1.818691697060178E-4</v>
      </c>
      <c r="BG176" s="68">
        <f t="shared" si="16"/>
        <v>1.8186063375527953E-4</v>
      </c>
      <c r="BH176" s="68">
        <f t="shared" si="16"/>
        <v>1.8185242040031147E-4</v>
      </c>
      <c r="BI176" s="68">
        <f t="shared" si="16"/>
        <v>1.8184424365683019E-4</v>
      </c>
      <c r="BJ176" s="68">
        <f t="shared" si="16"/>
        <v>1.8183634151907663E-4</v>
      </c>
      <c r="BK176" s="68">
        <f t="shared" si="16"/>
        <v>1.8182876514340131E-4</v>
      </c>
      <c r="BL176" s="68">
        <f t="shared" si="16"/>
        <v>1.8182089837648143E-4</v>
      </c>
    </row>
    <row r="177" spans="2:64" x14ac:dyDescent="0.25">
      <c r="B177" s="221" t="s">
        <v>1447</v>
      </c>
      <c r="C177" s="68" t="s">
        <v>1287</v>
      </c>
      <c r="D177" s="222" t="s">
        <v>1271</v>
      </c>
      <c r="E177" s="68">
        <f t="shared" si="14"/>
        <v>1.2282936636835162E-4</v>
      </c>
      <c r="F177" s="68">
        <f t="shared" si="14"/>
        <v>1.2255059359502461E-4</v>
      </c>
      <c r="G177" s="68">
        <f t="shared" si="14"/>
        <v>1.2234202354427891E-4</v>
      </c>
      <c r="H177" s="68">
        <f t="shared" si="14"/>
        <v>1.2353597993828335E-4</v>
      </c>
      <c r="I177" s="68">
        <f t="shared" si="14"/>
        <v>1.2395817663710817E-4</v>
      </c>
      <c r="J177" s="68">
        <f t="shared" si="14"/>
        <v>1.2313862664370057E-4</v>
      </c>
      <c r="K177" s="68">
        <f t="shared" si="14"/>
        <v>1.2348875859664432E-4</v>
      </c>
      <c r="L177" s="68">
        <f t="shared" si="14"/>
        <v>1.2195765575427321E-4</v>
      </c>
      <c r="M177" s="68">
        <f t="shared" si="14"/>
        <v>1.2254526947524366E-4</v>
      </c>
      <c r="N177" s="68">
        <f t="shared" si="14"/>
        <v>1.2345860208905001E-4</v>
      </c>
      <c r="O177" s="68">
        <f t="shared" si="14"/>
        <v>1.2316721798758177E-4</v>
      </c>
      <c r="P177" s="68">
        <f t="shared" si="14"/>
        <v>1.2399980434085959E-4</v>
      </c>
      <c r="Q177" s="68">
        <f t="shared" si="14"/>
        <v>1.2452584421096988E-4</v>
      </c>
      <c r="R177" s="68">
        <f t="shared" si="14"/>
        <v>1.397005644358129E-4</v>
      </c>
      <c r="S177" s="68">
        <f t="shared" si="14"/>
        <v>1.3396292446967245E-4</v>
      </c>
      <c r="T177" s="68">
        <f t="shared" si="14"/>
        <v>1.338709496508008E-4</v>
      </c>
      <c r="U177" s="68">
        <f t="shared" si="15"/>
        <v>1.1532557935567396E-4</v>
      </c>
      <c r="V177" s="68">
        <f t="shared" si="15"/>
        <v>1.1351454029394807E-4</v>
      </c>
      <c r="W177" s="68">
        <f t="shared" si="15"/>
        <v>1.1546490124880373E-4</v>
      </c>
      <c r="X177" s="68">
        <f t="shared" si="15"/>
        <v>1.0743956531483401E-4</v>
      </c>
      <c r="Y177" s="68">
        <f t="shared" si="15"/>
        <v>1.0322061064787556E-4</v>
      </c>
      <c r="Z177" s="68">
        <f t="shared" si="15"/>
        <v>1.1097834656624667E-4</v>
      </c>
      <c r="AA177" s="68">
        <f t="shared" si="15"/>
        <v>1.0530986298354079E-4</v>
      </c>
      <c r="AB177" s="68">
        <f t="shared" si="15"/>
        <v>1.1322388546709614E-4</v>
      </c>
      <c r="AC177" s="68">
        <f t="shared" si="15"/>
        <v>1.1628320198021829E-4</v>
      </c>
      <c r="AD177" s="68">
        <f t="shared" si="15"/>
        <v>1.1404244818446016E-4</v>
      </c>
      <c r="AE177" s="68">
        <f t="shared" si="15"/>
        <v>1.1539090638929416E-4</v>
      </c>
      <c r="AF177" s="68">
        <f t="shared" si="15"/>
        <v>1.253508671793901E-4</v>
      </c>
      <c r="AG177" s="148">
        <f t="shared" si="15"/>
        <v>1.192927649804343E-4</v>
      </c>
      <c r="AH177" s="68">
        <f t="shared" si="15"/>
        <v>1.2665619409182313E-4</v>
      </c>
      <c r="AI177" s="68">
        <f t="shared" si="15"/>
        <v>1.2999071696941878E-4</v>
      </c>
      <c r="AJ177" s="68">
        <f t="shared" si="15"/>
        <v>1.3319892572215961E-4</v>
      </c>
      <c r="AK177" s="68">
        <f t="shared" si="16"/>
        <v>1.3660516741517117E-4</v>
      </c>
      <c r="AL177" s="68">
        <f t="shared" si="16"/>
        <v>1.3698870463796294E-4</v>
      </c>
      <c r="AM177" s="68">
        <f t="shared" si="16"/>
        <v>1.3721049887480301E-4</v>
      </c>
      <c r="AN177" s="68">
        <f t="shared" si="16"/>
        <v>1.3736603204804872E-4</v>
      </c>
      <c r="AO177" s="68">
        <f t="shared" si="16"/>
        <v>1.376651516035963E-4</v>
      </c>
      <c r="AP177" s="68">
        <f t="shared" si="16"/>
        <v>1.3790344027053922E-4</v>
      </c>
      <c r="AQ177" s="68">
        <f t="shared" si="16"/>
        <v>1.3817481370164406E-4</v>
      </c>
      <c r="AR177" s="68">
        <f t="shared" si="16"/>
        <v>1.3848659769697986E-4</v>
      </c>
      <c r="AS177" s="68">
        <f t="shared" si="16"/>
        <v>1.3884931236277863E-4</v>
      </c>
      <c r="AT177" s="68">
        <f t="shared" si="16"/>
        <v>1.392787301883455E-4</v>
      </c>
      <c r="AU177" s="68">
        <f t="shared" si="16"/>
        <v>1.3986292450348647E-4</v>
      </c>
      <c r="AV177" s="68">
        <f t="shared" si="16"/>
        <v>1.4045311517333619E-4</v>
      </c>
      <c r="AW177" s="68">
        <f t="shared" si="16"/>
        <v>1.4116579095753065E-4</v>
      </c>
      <c r="AX177" s="68">
        <f t="shared" si="16"/>
        <v>1.4119687068488536E-4</v>
      </c>
      <c r="AY177" s="68">
        <f t="shared" si="16"/>
        <v>1.411674737951038E-4</v>
      </c>
      <c r="AZ177" s="68">
        <f t="shared" si="16"/>
        <v>1.4131324296636315E-4</v>
      </c>
      <c r="BA177" s="68">
        <f t="shared" si="16"/>
        <v>1.4128334571968747E-4</v>
      </c>
      <c r="BB177" s="68">
        <f t="shared" si="16"/>
        <v>1.4125315468024741E-4</v>
      </c>
      <c r="BC177" s="68">
        <f t="shared" si="16"/>
        <v>1.4122612570948841E-4</v>
      </c>
      <c r="BD177" s="68">
        <f t="shared" si="16"/>
        <v>1.4119593864730522E-4</v>
      </c>
      <c r="BE177" s="68">
        <f t="shared" si="16"/>
        <v>1.4116617193173621E-4</v>
      </c>
      <c r="BF177" s="68">
        <f t="shared" si="16"/>
        <v>1.4113605159439768E-4</v>
      </c>
      <c r="BG177" s="68">
        <f t="shared" si="16"/>
        <v>1.4110713391519807E-4</v>
      </c>
      <c r="BH177" s="68">
        <f t="shared" si="16"/>
        <v>1.410781962653336E-4</v>
      </c>
      <c r="BI177" s="68">
        <f t="shared" si="16"/>
        <v>1.4104994017384868E-4</v>
      </c>
      <c r="BJ177" s="68">
        <f t="shared" si="16"/>
        <v>1.4102135078157237E-4</v>
      </c>
      <c r="BK177" s="68">
        <f t="shared" si="16"/>
        <v>1.4099315384678878E-4</v>
      </c>
      <c r="BL177" s="68">
        <f t="shared" si="16"/>
        <v>1.4096443567976059E-4</v>
      </c>
    </row>
    <row r="178" spans="2:64" x14ac:dyDescent="0.25">
      <c r="B178" s="221" t="s">
        <v>1447</v>
      </c>
      <c r="C178" s="68" t="s">
        <v>1287</v>
      </c>
      <c r="D178" s="222" t="s">
        <v>1286</v>
      </c>
      <c r="E178" s="68">
        <f t="shared" si="14"/>
        <v>0</v>
      </c>
      <c r="F178" s="68">
        <f t="shared" si="14"/>
        <v>0</v>
      </c>
      <c r="G178" s="68">
        <f t="shared" si="14"/>
        <v>0</v>
      </c>
      <c r="H178" s="68">
        <f t="shared" si="14"/>
        <v>0</v>
      </c>
      <c r="I178" s="68">
        <f t="shared" si="14"/>
        <v>0</v>
      </c>
      <c r="J178" s="68">
        <f t="shared" si="14"/>
        <v>0</v>
      </c>
      <c r="K178" s="68">
        <f t="shared" si="14"/>
        <v>0</v>
      </c>
      <c r="L178" s="68">
        <f t="shared" si="14"/>
        <v>0</v>
      </c>
      <c r="M178" s="68">
        <f t="shared" si="14"/>
        <v>0</v>
      </c>
      <c r="N178" s="68">
        <f t="shared" si="14"/>
        <v>0</v>
      </c>
      <c r="O178" s="68">
        <f t="shared" si="14"/>
        <v>0</v>
      </c>
      <c r="P178" s="68">
        <f t="shared" si="14"/>
        <v>0</v>
      </c>
      <c r="Q178" s="68">
        <f t="shared" si="14"/>
        <v>0</v>
      </c>
      <c r="R178" s="68">
        <f t="shared" si="14"/>
        <v>0</v>
      </c>
      <c r="S178" s="68">
        <f t="shared" si="14"/>
        <v>0</v>
      </c>
      <c r="T178" s="68">
        <f t="shared" si="14"/>
        <v>0</v>
      </c>
      <c r="U178" s="68">
        <f t="shared" si="15"/>
        <v>0</v>
      </c>
      <c r="V178" s="68">
        <f t="shared" si="15"/>
        <v>0</v>
      </c>
      <c r="W178" s="68">
        <f t="shared" si="15"/>
        <v>0</v>
      </c>
      <c r="X178" s="68">
        <f t="shared" si="15"/>
        <v>0</v>
      </c>
      <c r="Y178" s="68">
        <f t="shared" si="15"/>
        <v>0</v>
      </c>
      <c r="Z178" s="68">
        <f t="shared" si="15"/>
        <v>0</v>
      </c>
      <c r="AA178" s="68">
        <f t="shared" si="15"/>
        <v>0</v>
      </c>
      <c r="AB178" s="68">
        <f t="shared" si="15"/>
        <v>0</v>
      </c>
      <c r="AC178" s="68">
        <f t="shared" si="15"/>
        <v>0</v>
      </c>
      <c r="AD178" s="68">
        <f t="shared" si="15"/>
        <v>4.1906437774891572E-4</v>
      </c>
      <c r="AE178" s="68">
        <f t="shared" si="15"/>
        <v>4.2003106261685405E-4</v>
      </c>
      <c r="AF178" s="68">
        <f t="shared" si="15"/>
        <v>4.2021195224117044E-4</v>
      </c>
      <c r="AG178" s="148">
        <f t="shared" si="15"/>
        <v>4.326376406814115E-4</v>
      </c>
      <c r="AH178" s="68">
        <f t="shared" si="15"/>
        <v>4.3420063074817416E-4</v>
      </c>
      <c r="AI178" s="68">
        <f t="shared" si="15"/>
        <v>4.5032283986796843E-4</v>
      </c>
      <c r="AJ178" s="68">
        <f t="shared" si="15"/>
        <v>4.9750501229673923E-4</v>
      </c>
      <c r="AK178" s="68">
        <f t="shared" si="16"/>
        <v>5.1496438371586694E-4</v>
      </c>
      <c r="AL178" s="68">
        <f t="shared" si="16"/>
        <v>5.3425025783073094E-4</v>
      </c>
      <c r="AM178" s="68">
        <f t="shared" si="16"/>
        <v>5.5492044968009121E-4</v>
      </c>
      <c r="AN178" s="68">
        <f t="shared" si="16"/>
        <v>5.5579870747232989E-4</v>
      </c>
      <c r="AO178" s="68">
        <f t="shared" si="16"/>
        <v>5.5559942890620389E-4</v>
      </c>
      <c r="AP178" s="68">
        <f t="shared" si="16"/>
        <v>5.5549702349291493E-4</v>
      </c>
      <c r="AQ178" s="68">
        <f t="shared" si="16"/>
        <v>5.5547715763964924E-4</v>
      </c>
      <c r="AR178" s="68">
        <f t="shared" si="16"/>
        <v>5.5545303531552559E-4</v>
      </c>
      <c r="AS178" s="68">
        <f t="shared" si="16"/>
        <v>5.5512652474526793E-4</v>
      </c>
      <c r="AT178" s="68">
        <f t="shared" si="16"/>
        <v>5.548970644821561E-4</v>
      </c>
      <c r="AU178" s="68">
        <f t="shared" si="16"/>
        <v>5.5448846562107718E-4</v>
      </c>
      <c r="AV178" s="68">
        <f t="shared" si="16"/>
        <v>5.5448875573815858E-4</v>
      </c>
      <c r="AW178" s="68">
        <f t="shared" si="16"/>
        <v>5.5448739709426382E-4</v>
      </c>
      <c r="AX178" s="68">
        <f t="shared" si="16"/>
        <v>5.5415712769792591E-4</v>
      </c>
      <c r="AY178" s="68">
        <f t="shared" si="16"/>
        <v>5.5414825517465134E-4</v>
      </c>
      <c r="AZ178" s="68">
        <f t="shared" si="16"/>
        <v>5.5360720061889456E-4</v>
      </c>
      <c r="BA178" s="68">
        <f t="shared" si="16"/>
        <v>5.5358965276673178E-4</v>
      </c>
      <c r="BB178" s="68">
        <f t="shared" si="16"/>
        <v>5.5356819707738593E-4</v>
      </c>
      <c r="BC178" s="68">
        <f t="shared" si="16"/>
        <v>5.5405838049269222E-4</v>
      </c>
      <c r="BD178" s="68">
        <f t="shared" si="16"/>
        <v>5.5403522410815459E-4</v>
      </c>
      <c r="BE178" s="68">
        <f t="shared" si="16"/>
        <v>5.5401008923299183E-4</v>
      </c>
      <c r="BF178" s="68">
        <f t="shared" si="16"/>
        <v>5.5398476431626836E-4</v>
      </c>
      <c r="BG178" s="68">
        <f t="shared" si="16"/>
        <v>5.5396110476057516E-4</v>
      </c>
      <c r="BH178" s="68">
        <f t="shared" si="16"/>
        <v>5.5393959608433026E-4</v>
      </c>
      <c r="BI178" s="68">
        <f t="shared" si="16"/>
        <v>5.539167554498638E-4</v>
      </c>
      <c r="BJ178" s="68">
        <f t="shared" si="16"/>
        <v>5.5389729195122982E-4</v>
      </c>
      <c r="BK178" s="68">
        <f t="shared" si="16"/>
        <v>5.5387871309717912E-4</v>
      </c>
      <c r="BL178" s="68">
        <f t="shared" si="16"/>
        <v>5.5385997884580386E-4</v>
      </c>
    </row>
    <row r="179" spans="2:64" x14ac:dyDescent="0.25">
      <c r="B179" s="221" t="s">
        <v>1447</v>
      </c>
      <c r="C179" s="68" t="s">
        <v>1287</v>
      </c>
      <c r="D179" s="222" t="s">
        <v>1272</v>
      </c>
      <c r="E179" s="68">
        <f t="shared" si="14"/>
        <v>0</v>
      </c>
      <c r="F179" s="68">
        <f t="shared" si="14"/>
        <v>0</v>
      </c>
      <c r="G179" s="68">
        <f t="shared" si="14"/>
        <v>0</v>
      </c>
      <c r="H179" s="68">
        <f t="shared" si="14"/>
        <v>0</v>
      </c>
      <c r="I179" s="68">
        <f t="shared" si="14"/>
        <v>0</v>
      </c>
      <c r="J179" s="68">
        <f t="shared" si="14"/>
        <v>0</v>
      </c>
      <c r="K179" s="68">
        <f t="shared" si="14"/>
        <v>0</v>
      </c>
      <c r="L179" s="68">
        <f t="shared" si="14"/>
        <v>0</v>
      </c>
      <c r="M179" s="68">
        <f t="shared" si="14"/>
        <v>0</v>
      </c>
      <c r="N179" s="68">
        <f t="shared" si="14"/>
        <v>0</v>
      </c>
      <c r="O179" s="68">
        <f t="shared" si="14"/>
        <v>0</v>
      </c>
      <c r="P179" s="68">
        <f t="shared" si="14"/>
        <v>0</v>
      </c>
      <c r="Q179" s="68">
        <f t="shared" si="14"/>
        <v>0</v>
      </c>
      <c r="R179" s="68">
        <f t="shared" si="14"/>
        <v>0</v>
      </c>
      <c r="S179" s="68">
        <f t="shared" si="14"/>
        <v>0</v>
      </c>
      <c r="T179" s="68">
        <f t="shared" si="14"/>
        <v>0</v>
      </c>
      <c r="U179" s="68">
        <f t="shared" si="15"/>
        <v>0</v>
      </c>
      <c r="V179" s="68">
        <f t="shared" si="15"/>
        <v>0</v>
      </c>
      <c r="W179" s="68">
        <f t="shared" si="15"/>
        <v>0</v>
      </c>
      <c r="X179" s="68">
        <f t="shared" si="15"/>
        <v>0</v>
      </c>
      <c r="Y179" s="68">
        <f t="shared" si="15"/>
        <v>0</v>
      </c>
      <c r="Z179" s="68">
        <f t="shared" si="15"/>
        <v>0</v>
      </c>
      <c r="AA179" s="68">
        <f t="shared" si="15"/>
        <v>0</v>
      </c>
      <c r="AB179" s="68">
        <f t="shared" si="15"/>
        <v>0</v>
      </c>
      <c r="AC179" s="68">
        <f t="shared" si="15"/>
        <v>0</v>
      </c>
      <c r="AD179" s="68">
        <f t="shared" si="15"/>
        <v>0</v>
      </c>
      <c r="AE179" s="68">
        <f t="shared" si="15"/>
        <v>0</v>
      </c>
      <c r="AF179" s="68">
        <f t="shared" si="15"/>
        <v>0</v>
      </c>
      <c r="AG179" s="148">
        <f t="shared" si="15"/>
        <v>0</v>
      </c>
      <c r="AH179" s="68">
        <f t="shared" si="15"/>
        <v>0</v>
      </c>
      <c r="AI179" s="68">
        <f t="shared" si="15"/>
        <v>0</v>
      </c>
      <c r="AJ179" s="68">
        <f t="shared" si="15"/>
        <v>0</v>
      </c>
      <c r="AK179" s="68">
        <f t="shared" si="16"/>
        <v>0</v>
      </c>
      <c r="AL179" s="68">
        <f t="shared" si="16"/>
        <v>0</v>
      </c>
      <c r="AM179" s="68">
        <f t="shared" si="16"/>
        <v>0</v>
      </c>
      <c r="AN179" s="68">
        <f t="shared" si="16"/>
        <v>0</v>
      </c>
      <c r="AO179" s="68">
        <f t="shared" si="16"/>
        <v>0</v>
      </c>
      <c r="AP179" s="68">
        <f t="shared" si="16"/>
        <v>0</v>
      </c>
      <c r="AQ179" s="68">
        <f t="shared" si="16"/>
        <v>0</v>
      </c>
      <c r="AR179" s="68">
        <f t="shared" si="16"/>
        <v>0</v>
      </c>
      <c r="AS179" s="68">
        <f t="shared" si="16"/>
        <v>0</v>
      </c>
      <c r="AT179" s="68">
        <f t="shared" si="16"/>
        <v>0</v>
      </c>
      <c r="AU179" s="68">
        <f t="shared" si="16"/>
        <v>0</v>
      </c>
      <c r="AV179" s="68">
        <f t="shared" si="16"/>
        <v>0</v>
      </c>
      <c r="AW179" s="68">
        <f t="shared" si="16"/>
        <v>0</v>
      </c>
      <c r="AX179" s="68">
        <f t="shared" si="16"/>
        <v>0</v>
      </c>
      <c r="AY179" s="68">
        <f t="shared" si="16"/>
        <v>0</v>
      </c>
      <c r="AZ179" s="68">
        <f t="shared" si="16"/>
        <v>0</v>
      </c>
      <c r="BA179" s="68">
        <f t="shared" si="16"/>
        <v>0</v>
      </c>
      <c r="BB179" s="68">
        <f t="shared" si="16"/>
        <v>0</v>
      </c>
      <c r="BC179" s="68">
        <f t="shared" si="16"/>
        <v>0</v>
      </c>
      <c r="BD179" s="68">
        <f t="shared" si="16"/>
        <v>0</v>
      </c>
      <c r="BE179" s="68">
        <f t="shared" si="16"/>
        <v>0</v>
      </c>
      <c r="BF179" s="68">
        <f t="shared" si="16"/>
        <v>0</v>
      </c>
      <c r="BG179" s="68">
        <f t="shared" si="16"/>
        <v>0</v>
      </c>
      <c r="BH179" s="68">
        <f t="shared" si="16"/>
        <v>0</v>
      </c>
      <c r="BI179" s="68">
        <f t="shared" si="16"/>
        <v>0</v>
      </c>
      <c r="BJ179" s="68">
        <f t="shared" si="16"/>
        <v>0</v>
      </c>
      <c r="BK179" s="68">
        <f t="shared" si="16"/>
        <v>0</v>
      </c>
      <c r="BL179" s="68">
        <f t="shared" si="16"/>
        <v>0</v>
      </c>
    </row>
    <row r="180" spans="2:64" x14ac:dyDescent="0.25">
      <c r="B180" s="221" t="s">
        <v>1447</v>
      </c>
      <c r="C180" s="68" t="s">
        <v>1287</v>
      </c>
      <c r="D180" s="222" t="s">
        <v>1273</v>
      </c>
      <c r="E180" s="68">
        <f t="shared" si="14"/>
        <v>0</v>
      </c>
      <c r="F180" s="68">
        <f t="shared" si="14"/>
        <v>0</v>
      </c>
      <c r="G180" s="68">
        <f t="shared" si="14"/>
        <v>0</v>
      </c>
      <c r="H180" s="68">
        <f t="shared" si="14"/>
        <v>0</v>
      </c>
      <c r="I180" s="68">
        <f t="shared" si="14"/>
        <v>0</v>
      </c>
      <c r="J180" s="68">
        <f t="shared" si="14"/>
        <v>0</v>
      </c>
      <c r="K180" s="68">
        <f t="shared" si="14"/>
        <v>0</v>
      </c>
      <c r="L180" s="68">
        <f t="shared" si="14"/>
        <v>0</v>
      </c>
      <c r="M180" s="68">
        <f t="shared" si="14"/>
        <v>0</v>
      </c>
      <c r="N180" s="68">
        <f t="shared" si="14"/>
        <v>0</v>
      </c>
      <c r="O180" s="68">
        <f t="shared" si="14"/>
        <v>0</v>
      </c>
      <c r="P180" s="68">
        <f t="shared" si="14"/>
        <v>0</v>
      </c>
      <c r="Q180" s="68">
        <f t="shared" si="14"/>
        <v>0</v>
      </c>
      <c r="R180" s="68">
        <f t="shared" si="14"/>
        <v>0</v>
      </c>
      <c r="S180" s="68">
        <f t="shared" si="14"/>
        <v>0</v>
      </c>
      <c r="T180" s="68">
        <f t="shared" si="14"/>
        <v>0</v>
      </c>
      <c r="U180" s="68">
        <f t="shared" si="15"/>
        <v>0</v>
      </c>
      <c r="V180" s="68">
        <f t="shared" si="15"/>
        <v>0</v>
      </c>
      <c r="W180" s="68">
        <f t="shared" si="15"/>
        <v>0</v>
      </c>
      <c r="X180" s="68">
        <f t="shared" si="15"/>
        <v>0</v>
      </c>
      <c r="Y180" s="68">
        <f t="shared" si="15"/>
        <v>0</v>
      </c>
      <c r="Z180" s="68">
        <f t="shared" si="15"/>
        <v>0</v>
      </c>
      <c r="AA180" s="68">
        <f t="shared" si="15"/>
        <v>0</v>
      </c>
      <c r="AB180" s="68">
        <f t="shared" si="15"/>
        <v>0</v>
      </c>
      <c r="AC180" s="68">
        <f t="shared" si="15"/>
        <v>0</v>
      </c>
      <c r="AD180" s="68">
        <f t="shared" si="15"/>
        <v>0</v>
      </c>
      <c r="AE180" s="68">
        <f t="shared" si="15"/>
        <v>0</v>
      </c>
      <c r="AF180" s="68">
        <f t="shared" si="15"/>
        <v>0</v>
      </c>
      <c r="AG180" s="148">
        <f t="shared" si="15"/>
        <v>0</v>
      </c>
      <c r="AH180" s="68">
        <f t="shared" si="15"/>
        <v>0</v>
      </c>
      <c r="AI180" s="68">
        <f t="shared" si="15"/>
        <v>0</v>
      </c>
      <c r="AJ180" s="68">
        <f t="shared" si="15"/>
        <v>0</v>
      </c>
      <c r="AK180" s="68">
        <f t="shared" si="16"/>
        <v>0</v>
      </c>
      <c r="AL180" s="68">
        <f t="shared" si="16"/>
        <v>0</v>
      </c>
      <c r="AM180" s="68">
        <f t="shared" si="16"/>
        <v>0</v>
      </c>
      <c r="AN180" s="68">
        <f t="shared" si="16"/>
        <v>0</v>
      </c>
      <c r="AO180" s="68">
        <f t="shared" si="16"/>
        <v>0</v>
      </c>
      <c r="AP180" s="68">
        <f t="shared" si="16"/>
        <v>0</v>
      </c>
      <c r="AQ180" s="68">
        <f t="shared" si="16"/>
        <v>0</v>
      </c>
      <c r="AR180" s="68">
        <f t="shared" si="16"/>
        <v>0</v>
      </c>
      <c r="AS180" s="68">
        <f t="shared" si="16"/>
        <v>0</v>
      </c>
      <c r="AT180" s="68">
        <f t="shared" si="16"/>
        <v>0</v>
      </c>
      <c r="AU180" s="68">
        <f t="shared" si="16"/>
        <v>0</v>
      </c>
      <c r="AV180" s="68">
        <f t="shared" si="16"/>
        <v>0</v>
      </c>
      <c r="AW180" s="68">
        <f t="shared" si="16"/>
        <v>0</v>
      </c>
      <c r="AX180" s="68">
        <f t="shared" si="16"/>
        <v>0</v>
      </c>
      <c r="AY180" s="68">
        <f t="shared" si="16"/>
        <v>0</v>
      </c>
      <c r="AZ180" s="68">
        <f t="shared" si="16"/>
        <v>0</v>
      </c>
      <c r="BA180" s="68">
        <f t="shared" si="16"/>
        <v>0</v>
      </c>
      <c r="BB180" s="68">
        <f t="shared" si="16"/>
        <v>0</v>
      </c>
      <c r="BC180" s="68">
        <f t="shared" si="16"/>
        <v>0</v>
      </c>
      <c r="BD180" s="68">
        <f t="shared" si="16"/>
        <v>0</v>
      </c>
      <c r="BE180" s="68">
        <f t="shared" si="16"/>
        <v>0</v>
      </c>
      <c r="BF180" s="68">
        <f t="shared" si="16"/>
        <v>0</v>
      </c>
      <c r="BG180" s="68">
        <f t="shared" si="16"/>
        <v>0</v>
      </c>
      <c r="BH180" s="68">
        <f t="shared" si="16"/>
        <v>0</v>
      </c>
      <c r="BI180" s="68">
        <f t="shared" si="16"/>
        <v>0</v>
      </c>
      <c r="BJ180" s="68">
        <f t="shared" si="16"/>
        <v>0</v>
      </c>
      <c r="BK180" s="68">
        <f t="shared" si="16"/>
        <v>0</v>
      </c>
      <c r="BL180" s="68">
        <f t="shared" si="16"/>
        <v>0</v>
      </c>
    </row>
    <row r="181" spans="2:64" x14ac:dyDescent="0.25">
      <c r="B181" s="221" t="s">
        <v>1447</v>
      </c>
      <c r="C181" s="68" t="s">
        <v>1288</v>
      </c>
      <c r="D181" s="222" t="s">
        <v>1268</v>
      </c>
      <c r="E181" s="227">
        <f t="shared" ref="E181:BL181" si="17">IFERROR((SUMIFS(E$5:E$39,$D$5:$D$39,$D181,$C$5:$C$39,$C181,$B$5:$B$39,$B181)*SUMIFS(E$116:E$150,$D$116:$D$150,$D181,$C$116:$C$150,$C181,$B$116:$B$150,$B181))/SUMIFS(E$79:E$113,$D$79:$D$113,$D181,$C$79:$C$113,$C181,$B$79:$B$113,$B181),0)</f>
        <v>0</v>
      </c>
      <c r="F181" s="227">
        <f t="shared" si="17"/>
        <v>0</v>
      </c>
      <c r="G181" s="227">
        <f t="shared" si="17"/>
        <v>0</v>
      </c>
      <c r="H181" s="227">
        <f t="shared" si="17"/>
        <v>0</v>
      </c>
      <c r="I181" s="227">
        <f t="shared" si="17"/>
        <v>0</v>
      </c>
      <c r="J181" s="227">
        <f t="shared" si="17"/>
        <v>0</v>
      </c>
      <c r="K181" s="227">
        <f t="shared" si="17"/>
        <v>0</v>
      </c>
      <c r="L181" s="227">
        <f t="shared" si="17"/>
        <v>0</v>
      </c>
      <c r="M181" s="227">
        <f t="shared" si="17"/>
        <v>0</v>
      </c>
      <c r="N181" s="227">
        <f t="shared" si="17"/>
        <v>0</v>
      </c>
      <c r="O181" s="227">
        <f t="shared" si="17"/>
        <v>0</v>
      </c>
      <c r="P181" s="227">
        <f t="shared" si="17"/>
        <v>0</v>
      </c>
      <c r="Q181" s="227">
        <f t="shared" si="17"/>
        <v>0</v>
      </c>
      <c r="R181" s="227">
        <f t="shared" si="17"/>
        <v>0</v>
      </c>
      <c r="S181" s="227">
        <f t="shared" si="17"/>
        <v>0</v>
      </c>
      <c r="T181" s="227">
        <f t="shared" si="17"/>
        <v>0</v>
      </c>
      <c r="U181" s="227">
        <f t="shared" si="17"/>
        <v>0</v>
      </c>
      <c r="V181" s="227">
        <f t="shared" si="17"/>
        <v>0</v>
      </c>
      <c r="W181" s="227">
        <f t="shared" si="17"/>
        <v>0</v>
      </c>
      <c r="X181" s="227">
        <f t="shared" si="17"/>
        <v>0</v>
      </c>
      <c r="Y181" s="227">
        <f t="shared" si="17"/>
        <v>0</v>
      </c>
      <c r="Z181" s="227">
        <f t="shared" si="17"/>
        <v>0</v>
      </c>
      <c r="AA181" s="227">
        <f t="shared" si="17"/>
        <v>0</v>
      </c>
      <c r="AB181" s="227">
        <f t="shared" si="17"/>
        <v>0</v>
      </c>
      <c r="AC181" s="227">
        <f t="shared" si="17"/>
        <v>0</v>
      </c>
      <c r="AD181" s="227">
        <f t="shared" si="17"/>
        <v>0</v>
      </c>
      <c r="AE181" s="227">
        <f t="shared" si="17"/>
        <v>0</v>
      </c>
      <c r="AF181" s="227">
        <f t="shared" si="17"/>
        <v>0</v>
      </c>
      <c r="AG181" s="228">
        <f t="shared" si="17"/>
        <v>0</v>
      </c>
      <c r="AH181" s="227">
        <f t="shared" si="17"/>
        <v>0</v>
      </c>
      <c r="AI181" s="227">
        <f t="shared" si="17"/>
        <v>0</v>
      </c>
      <c r="AJ181" s="227">
        <f t="shared" si="17"/>
        <v>0</v>
      </c>
      <c r="AK181" s="227">
        <f t="shared" si="17"/>
        <v>0</v>
      </c>
      <c r="AL181" s="227">
        <f t="shared" si="17"/>
        <v>3.0310632792441556E-3</v>
      </c>
      <c r="AM181" s="227">
        <f t="shared" si="17"/>
        <v>3.108601939165948E-3</v>
      </c>
      <c r="AN181" s="227">
        <f t="shared" si="17"/>
        <v>3.057456830274554E-3</v>
      </c>
      <c r="AO181" s="227">
        <f t="shared" si="17"/>
        <v>3.0706460171707551E-3</v>
      </c>
      <c r="AP181" s="227">
        <f t="shared" si="17"/>
        <v>3.1052962839886915E-3</v>
      </c>
      <c r="AQ181" s="227">
        <f t="shared" si="17"/>
        <v>3.1253027919162456E-3</v>
      </c>
      <c r="AR181" s="227">
        <f t="shared" si="17"/>
        <v>3.1388963205097034E-3</v>
      </c>
      <c r="AS181" s="227">
        <f t="shared" si="17"/>
        <v>3.1524875458446514E-3</v>
      </c>
      <c r="AT181" s="227">
        <f t="shared" si="17"/>
        <v>3.1227210755266155E-3</v>
      </c>
      <c r="AU181" s="227">
        <f t="shared" si="17"/>
        <v>3.140555563069886E-3</v>
      </c>
      <c r="AV181" s="227">
        <f t="shared" si="17"/>
        <v>3.1560603755891197E-3</v>
      </c>
      <c r="AW181" s="227">
        <f t="shared" si="17"/>
        <v>3.1673782482659158E-3</v>
      </c>
      <c r="AX181" s="227">
        <f t="shared" si="17"/>
        <v>3.1612298475603342E-3</v>
      </c>
      <c r="AY181" s="227">
        <f t="shared" si="17"/>
        <v>3.1554596900667128E-3</v>
      </c>
      <c r="AZ181" s="227">
        <f t="shared" si="17"/>
        <v>3.1497349346154453E-3</v>
      </c>
      <c r="BA181" s="227">
        <f t="shared" si="17"/>
        <v>3.1427079231544745E-3</v>
      </c>
      <c r="BB181" s="227">
        <f t="shared" si="17"/>
        <v>3.1398358996285493E-3</v>
      </c>
      <c r="BC181" s="227">
        <f t="shared" si="17"/>
        <v>3.1376994836531083E-3</v>
      </c>
      <c r="BD181" s="227">
        <f t="shared" si="17"/>
        <v>3.1370543341201007E-3</v>
      </c>
      <c r="BE181" s="227">
        <f t="shared" si="17"/>
        <v>3.1335008824853127E-3</v>
      </c>
      <c r="BF181" s="227">
        <f t="shared" si="17"/>
        <v>3.131933922441051E-3</v>
      </c>
      <c r="BG181" s="227">
        <f t="shared" si="17"/>
        <v>3.1290479670990192E-3</v>
      </c>
      <c r="BH181" s="227">
        <f t="shared" si="17"/>
        <v>3.1271790182623486E-3</v>
      </c>
      <c r="BI181" s="227">
        <f t="shared" si="17"/>
        <v>3.1250782091940621E-3</v>
      </c>
      <c r="BJ181" s="227">
        <f t="shared" si="17"/>
        <v>3.1228737152993809E-3</v>
      </c>
      <c r="BK181" s="227">
        <f t="shared" si="17"/>
        <v>3.1202814272904573E-3</v>
      </c>
      <c r="BL181" s="227">
        <f t="shared" si="17"/>
        <v>3.1176500869923747E-3</v>
      </c>
    </row>
    <row r="182" spans="2:64" x14ac:dyDescent="0.25">
      <c r="B182" s="221" t="s">
        <v>1447</v>
      </c>
      <c r="C182" s="68" t="s">
        <v>1288</v>
      </c>
      <c r="D182" s="222" t="s">
        <v>1269</v>
      </c>
      <c r="E182" s="68">
        <f t="shared" ref="E182:T187" si="18">IFERROR((SUMIFS(E$5:E$39,$D$5:$D$39,$D182,$C$5:$C$39,$C182,$B$5:$B$39,$B182)*SUMIFS(E$116:E$150,$D$116:$D$150,$D182,$C$116:$C$150,$C182,$B$116:$B$150,$B182))/SUMIFS(E$42:E$76,$D$42:$D$76,$D182,$C$42:$C$76,$C182,$B$42:$B$76,$B182),0)</f>
        <v>0</v>
      </c>
      <c r="F182" s="68">
        <f t="shared" si="18"/>
        <v>3.1624908306641621E-4</v>
      </c>
      <c r="G182" s="68">
        <f t="shared" si="18"/>
        <v>0</v>
      </c>
      <c r="H182" s="68">
        <f t="shared" si="18"/>
        <v>3.0119956624672154E-4</v>
      </c>
      <c r="I182" s="68">
        <f t="shared" si="18"/>
        <v>0</v>
      </c>
      <c r="J182" s="68">
        <f t="shared" si="18"/>
        <v>3.1246978141883221E-4</v>
      </c>
      <c r="K182" s="68">
        <f t="shared" si="18"/>
        <v>2.8551523136797103E-4</v>
      </c>
      <c r="L182" s="68">
        <f t="shared" si="18"/>
        <v>3.1133339425637761E-4</v>
      </c>
      <c r="M182" s="68">
        <f t="shared" si="18"/>
        <v>0</v>
      </c>
      <c r="N182" s="68">
        <f t="shared" si="18"/>
        <v>2.7261543413063409E-4</v>
      </c>
      <c r="O182" s="68">
        <f t="shared" si="18"/>
        <v>2.9020310587227281E-4</v>
      </c>
      <c r="P182" s="68">
        <f t="shared" si="18"/>
        <v>2.9642496862332157E-4</v>
      </c>
      <c r="Q182" s="68">
        <f t="shared" si="18"/>
        <v>3.0328058692100698E-4</v>
      </c>
      <c r="R182" s="68">
        <f t="shared" si="18"/>
        <v>2.9722634671366721E-4</v>
      </c>
      <c r="S182" s="68">
        <f t="shared" si="18"/>
        <v>2.8924839394516884E-4</v>
      </c>
      <c r="T182" s="68">
        <f t="shared" si="18"/>
        <v>3.0268397009324363E-4</v>
      </c>
      <c r="U182" s="68">
        <f t="shared" ref="U182:AJ187" si="19">IFERROR((SUMIFS(U$5:U$39,$D$5:$D$39,$D182,$C$5:$C$39,$C182,$B$5:$B$39,$B182)*SUMIFS(U$116:U$150,$D$116:$D$150,$D182,$C$116:$C$150,$C182,$B$116:$B$150,$B182))/SUMIFS(U$42:U$76,$D$42:$D$76,$D182,$C$42:$C$76,$C182,$B$42:$B$76,$B182),0)</f>
        <v>5.7416525960727726E-4</v>
      </c>
      <c r="V182" s="68">
        <f t="shared" si="19"/>
        <v>5.7190228527046263E-4</v>
      </c>
      <c r="W182" s="68">
        <f t="shared" si="19"/>
        <v>5.9670438253964946E-4</v>
      </c>
      <c r="X182" s="68">
        <f t="shared" si="19"/>
        <v>5.82158529915329E-4</v>
      </c>
      <c r="Y182" s="68">
        <f t="shared" si="19"/>
        <v>5.8031915309036768E-4</v>
      </c>
      <c r="Z182" s="68">
        <f t="shared" si="19"/>
        <v>5.8623515054326151E-4</v>
      </c>
      <c r="AA182" s="68">
        <f t="shared" si="19"/>
        <v>5.7012524101313468E-4</v>
      </c>
      <c r="AB182" s="68">
        <f t="shared" si="19"/>
        <v>6.6028789091075605E-4</v>
      </c>
      <c r="AC182" s="68">
        <f t="shared" si="19"/>
        <v>6.4438089617972337E-4</v>
      </c>
      <c r="AD182" s="68">
        <f t="shared" si="19"/>
        <v>6.5228212023558257E-4</v>
      </c>
      <c r="AE182" s="68">
        <f t="shared" si="19"/>
        <v>7.1241696400765094E-4</v>
      </c>
      <c r="AF182" s="68">
        <f t="shared" si="19"/>
        <v>7.0392459237020105E-4</v>
      </c>
      <c r="AG182" s="148">
        <f t="shared" si="19"/>
        <v>6.6834312980392852E-4</v>
      </c>
      <c r="AH182" s="68">
        <f t="shared" si="19"/>
        <v>7.0459084449288193E-4</v>
      </c>
      <c r="AI182" s="68">
        <f t="shared" si="19"/>
        <v>7.7478431111579452E-4</v>
      </c>
      <c r="AJ182" s="68">
        <f t="shared" si="19"/>
        <v>7.6758335737457358E-4</v>
      </c>
      <c r="AK182" s="68">
        <f t="shared" ref="AK182:BL187" si="20">IFERROR((SUMIFS(AK$5:AK$39,$D$5:$D$39,$D182,$C$5:$C$39,$C182,$B$5:$B$39,$B182)*SUMIFS(AK$116:AK$150,$D$116:$D$150,$D182,$C$116:$C$150,$C182,$B$116:$B$150,$B182))/SUMIFS(AK$42:AK$76,$D$42:$D$76,$D182,$C$42:$C$76,$C182,$B$42:$B$76,$B182),0)</f>
        <v>7.7560197573798065E-4</v>
      </c>
      <c r="AL182" s="68">
        <f t="shared" si="20"/>
        <v>7.7464685774011801E-4</v>
      </c>
      <c r="AM182" s="68">
        <f t="shared" si="20"/>
        <v>7.7747636848317435E-4</v>
      </c>
      <c r="AN182" s="68">
        <f t="shared" si="20"/>
        <v>7.7835257107834982E-4</v>
      </c>
      <c r="AO182" s="68">
        <f t="shared" si="20"/>
        <v>7.7861293455206955E-4</v>
      </c>
      <c r="AP182" s="68">
        <f t="shared" si="20"/>
        <v>7.7720510639253649E-4</v>
      </c>
      <c r="AQ182" s="68">
        <f t="shared" si="20"/>
        <v>7.7836875558864958E-4</v>
      </c>
      <c r="AR182" s="68">
        <f t="shared" si="20"/>
        <v>7.7713829007614954E-4</v>
      </c>
      <c r="AS182" s="68">
        <f t="shared" si="20"/>
        <v>7.794909103855536E-4</v>
      </c>
      <c r="AT182" s="68">
        <f t="shared" si="20"/>
        <v>7.8043785057742212E-4</v>
      </c>
      <c r="AU182" s="68">
        <f t="shared" si="20"/>
        <v>7.8051398954674515E-4</v>
      </c>
      <c r="AV182" s="68">
        <f t="shared" si="20"/>
        <v>7.8194305215350266E-4</v>
      </c>
      <c r="AW182" s="68">
        <f t="shared" si="20"/>
        <v>7.8259302383072477E-4</v>
      </c>
      <c r="AX182" s="68">
        <f t="shared" si="20"/>
        <v>7.8193350707028068E-4</v>
      </c>
      <c r="AY182" s="68">
        <f t="shared" si="20"/>
        <v>7.8152733257146902E-4</v>
      </c>
      <c r="AZ182" s="68">
        <f t="shared" si="20"/>
        <v>7.8338147242008134E-4</v>
      </c>
      <c r="BA182" s="68">
        <f t="shared" si="20"/>
        <v>7.8316143395728535E-4</v>
      </c>
      <c r="BB182" s="68">
        <f t="shared" si="20"/>
        <v>7.8265665959155516E-4</v>
      </c>
      <c r="BC182" s="68">
        <f t="shared" si="20"/>
        <v>7.8274327598188526E-4</v>
      </c>
      <c r="BD182" s="68">
        <f t="shared" si="20"/>
        <v>7.8203299266990591E-4</v>
      </c>
      <c r="BE182" s="68">
        <f t="shared" si="20"/>
        <v>7.8124029747403607E-4</v>
      </c>
      <c r="BF182" s="68">
        <f t="shared" si="20"/>
        <v>7.810961495625145E-4</v>
      </c>
      <c r="BG182" s="68">
        <f t="shared" si="20"/>
        <v>7.8156505291709195E-4</v>
      </c>
      <c r="BH182" s="68">
        <f t="shared" si="20"/>
        <v>7.807149682490757E-4</v>
      </c>
      <c r="BI182" s="68">
        <f t="shared" si="20"/>
        <v>7.8097629471295051E-4</v>
      </c>
      <c r="BJ182" s="68">
        <f t="shared" si="20"/>
        <v>7.8062883486686586E-4</v>
      </c>
      <c r="BK182" s="68">
        <f t="shared" si="20"/>
        <v>7.8057579688959764E-4</v>
      </c>
      <c r="BL182" s="68">
        <f t="shared" si="20"/>
        <v>7.8048862307741949E-4</v>
      </c>
    </row>
    <row r="183" spans="2:64" x14ac:dyDescent="0.25">
      <c r="B183" s="221" t="s">
        <v>1447</v>
      </c>
      <c r="C183" s="68" t="s">
        <v>1288</v>
      </c>
      <c r="D183" s="222" t="s">
        <v>1270</v>
      </c>
      <c r="E183" s="68">
        <f t="shared" si="18"/>
        <v>5.4869659431176949E-4</v>
      </c>
      <c r="F183" s="68">
        <f t="shared" si="18"/>
        <v>5.5079530203310792E-4</v>
      </c>
      <c r="G183" s="68">
        <f t="shared" si="18"/>
        <v>5.5579879040785997E-4</v>
      </c>
      <c r="H183" s="68">
        <f t="shared" si="18"/>
        <v>5.5598178317282508E-4</v>
      </c>
      <c r="I183" s="68">
        <f t="shared" si="18"/>
        <v>5.5845207224583028E-4</v>
      </c>
      <c r="J183" s="68">
        <f t="shared" si="18"/>
        <v>5.6014917025199655E-4</v>
      </c>
      <c r="K183" s="68">
        <f t="shared" si="18"/>
        <v>5.6560536680838147E-4</v>
      </c>
      <c r="L183" s="68">
        <f t="shared" si="18"/>
        <v>5.6659770196070696E-4</v>
      </c>
      <c r="M183" s="68">
        <f t="shared" si="18"/>
        <v>5.6718181077666991E-4</v>
      </c>
      <c r="N183" s="68">
        <f t="shared" si="18"/>
        <v>5.6757834880666856E-4</v>
      </c>
      <c r="O183" s="68">
        <f t="shared" si="18"/>
        <v>5.6988592030994859E-4</v>
      </c>
      <c r="P183" s="68">
        <f t="shared" si="18"/>
        <v>5.7255758963841092E-4</v>
      </c>
      <c r="Q183" s="68">
        <f t="shared" si="18"/>
        <v>5.7666741468200683E-4</v>
      </c>
      <c r="R183" s="68">
        <f t="shared" si="18"/>
        <v>5.861521594498607E-4</v>
      </c>
      <c r="S183" s="68">
        <f t="shared" si="18"/>
        <v>5.884665734089843E-4</v>
      </c>
      <c r="T183" s="68">
        <f t="shared" si="18"/>
        <v>5.869524477792468E-4</v>
      </c>
      <c r="U183" s="68">
        <f t="shared" si="19"/>
        <v>5.8654631899815511E-4</v>
      </c>
      <c r="V183" s="68">
        <f t="shared" si="19"/>
        <v>5.903240179422868E-4</v>
      </c>
      <c r="W183" s="68">
        <f t="shared" si="19"/>
        <v>5.9204960645852108E-4</v>
      </c>
      <c r="X183" s="68">
        <f t="shared" si="19"/>
        <v>5.8754922251345106E-4</v>
      </c>
      <c r="Y183" s="68">
        <f t="shared" si="19"/>
        <v>5.8885138658660153E-4</v>
      </c>
      <c r="Z183" s="68">
        <f t="shared" si="19"/>
        <v>5.8746713915115776E-4</v>
      </c>
      <c r="AA183" s="68">
        <f t="shared" si="19"/>
        <v>5.8944782131276758E-4</v>
      </c>
      <c r="AB183" s="68">
        <f t="shared" si="19"/>
        <v>6.2696142915845627E-4</v>
      </c>
      <c r="AC183" s="68">
        <f t="shared" si="19"/>
        <v>6.3047334283453658E-4</v>
      </c>
      <c r="AD183" s="68">
        <f t="shared" si="19"/>
        <v>6.2827457930769237E-4</v>
      </c>
      <c r="AE183" s="68">
        <f t="shared" si="19"/>
        <v>6.4900589292694205E-4</v>
      </c>
      <c r="AF183" s="68">
        <f t="shared" si="19"/>
        <v>6.5372832239625662E-4</v>
      </c>
      <c r="AG183" s="148">
        <f t="shared" si="19"/>
        <v>6.5302608713474031E-4</v>
      </c>
      <c r="AH183" s="68">
        <f t="shared" si="19"/>
        <v>6.468185190982369E-4</v>
      </c>
      <c r="AI183" s="68">
        <f t="shared" si="19"/>
        <v>7.1616361112361701E-4</v>
      </c>
      <c r="AJ183" s="68">
        <f t="shared" si="19"/>
        <v>7.1615349963416236E-4</v>
      </c>
      <c r="AK183" s="68">
        <f t="shared" si="20"/>
        <v>7.1622936579593605E-4</v>
      </c>
      <c r="AL183" s="68">
        <f t="shared" si="20"/>
        <v>7.2129236357783104E-4</v>
      </c>
      <c r="AM183" s="68">
        <f t="shared" si="20"/>
        <v>7.2132512055363834E-4</v>
      </c>
      <c r="AN183" s="68">
        <f t="shared" si="20"/>
        <v>7.2128489717673491E-4</v>
      </c>
      <c r="AO183" s="68">
        <f t="shared" si="20"/>
        <v>7.2405146743005286E-4</v>
      </c>
      <c r="AP183" s="68">
        <f t="shared" si="20"/>
        <v>7.2507404622314123E-4</v>
      </c>
      <c r="AQ183" s="68">
        <f t="shared" si="20"/>
        <v>7.2641720070482714E-4</v>
      </c>
      <c r="AR183" s="68">
        <f t="shared" si="20"/>
        <v>7.2824240445764808E-4</v>
      </c>
      <c r="AS183" s="68">
        <f t="shared" si="20"/>
        <v>7.2937907667224955E-4</v>
      </c>
      <c r="AT183" s="68">
        <f t="shared" si="20"/>
        <v>7.307783095864375E-4</v>
      </c>
      <c r="AU183" s="68">
        <f t="shared" si="20"/>
        <v>7.3254216245124818E-4</v>
      </c>
      <c r="AV183" s="68">
        <f t="shared" si="20"/>
        <v>7.347281537700513E-4</v>
      </c>
      <c r="AW183" s="68">
        <f t="shared" si="20"/>
        <v>7.3758187613925258E-4</v>
      </c>
      <c r="AX183" s="68">
        <f t="shared" si="20"/>
        <v>7.3760382370709611E-4</v>
      </c>
      <c r="AY183" s="68">
        <f t="shared" si="20"/>
        <v>7.3752129271374906E-4</v>
      </c>
      <c r="AZ183" s="68">
        <f t="shared" si="20"/>
        <v>7.3770060747748855E-4</v>
      </c>
      <c r="BA183" s="68">
        <f t="shared" si="20"/>
        <v>7.3761618674665435E-4</v>
      </c>
      <c r="BB183" s="68">
        <f t="shared" si="20"/>
        <v>7.3753086308017842E-4</v>
      </c>
      <c r="BC183" s="68">
        <f t="shared" si="20"/>
        <v>7.3744582876321125E-4</v>
      </c>
      <c r="BD183" s="68">
        <f t="shared" si="20"/>
        <v>7.3730540051132522E-4</v>
      </c>
      <c r="BE183" s="68">
        <f t="shared" si="20"/>
        <v>7.3727609338943446E-4</v>
      </c>
      <c r="BF183" s="68">
        <f t="shared" si="20"/>
        <v>7.3719174363396376E-4</v>
      </c>
      <c r="BG183" s="68">
        <f t="shared" si="20"/>
        <v>7.3711084227320368E-4</v>
      </c>
      <c r="BH183" s="68">
        <f t="shared" si="20"/>
        <v>7.3703004994163759E-4</v>
      </c>
      <c r="BI183" s="68">
        <f t="shared" si="20"/>
        <v>7.369510944358179E-4</v>
      </c>
      <c r="BJ183" s="68">
        <f t="shared" si="20"/>
        <v>7.3755759477502709E-4</v>
      </c>
      <c r="BK183" s="68">
        <f t="shared" si="20"/>
        <v>7.3748849939346594E-4</v>
      </c>
      <c r="BL183" s="68">
        <f t="shared" si="20"/>
        <v>7.3765203580882606E-4</v>
      </c>
    </row>
    <row r="184" spans="2:64" x14ac:dyDescent="0.25">
      <c r="B184" s="221" t="s">
        <v>1447</v>
      </c>
      <c r="C184" s="68" t="s">
        <v>1288</v>
      </c>
      <c r="D184" s="222" t="s">
        <v>1271</v>
      </c>
      <c r="E184" s="68">
        <f t="shared" si="18"/>
        <v>6.8252594476862652E-4</v>
      </c>
      <c r="F184" s="68">
        <f t="shared" si="18"/>
        <v>6.6762622477620995E-4</v>
      </c>
      <c r="G184" s="68">
        <f t="shared" si="18"/>
        <v>6.8024932124433545E-4</v>
      </c>
      <c r="H184" s="68">
        <f t="shared" si="18"/>
        <v>7.0360298192676484E-4</v>
      </c>
      <c r="I184" s="68">
        <f t="shared" si="18"/>
        <v>7.1389033305671221E-4</v>
      </c>
      <c r="J184" s="68">
        <f t="shared" si="18"/>
        <v>6.8597991225318822E-4</v>
      </c>
      <c r="K184" s="68">
        <f t="shared" si="18"/>
        <v>7.6999972003348764E-4</v>
      </c>
      <c r="L184" s="68">
        <f t="shared" si="18"/>
        <v>7.2901073288833323E-4</v>
      </c>
      <c r="M184" s="68">
        <f t="shared" si="18"/>
        <v>7.1614470393232166E-4</v>
      </c>
      <c r="N184" s="68">
        <f t="shared" si="18"/>
        <v>7.4135340392492372E-4</v>
      </c>
      <c r="O184" s="68">
        <f t="shared" si="18"/>
        <v>7.2355075176266763E-4</v>
      </c>
      <c r="P184" s="68">
        <f t="shared" si="18"/>
        <v>7.1655193592378677E-4</v>
      </c>
      <c r="Q184" s="68">
        <f t="shared" si="18"/>
        <v>7.2824037966193276E-4</v>
      </c>
      <c r="R184" s="68">
        <f t="shared" si="18"/>
        <v>7.7467344170850108E-4</v>
      </c>
      <c r="S184" s="68">
        <f t="shared" si="18"/>
        <v>7.5987501210251422E-4</v>
      </c>
      <c r="T184" s="68">
        <f t="shared" si="18"/>
        <v>7.5749816100501575E-4</v>
      </c>
      <c r="U184" s="68">
        <f t="shared" si="19"/>
        <v>7.5194887466757709E-4</v>
      </c>
      <c r="V184" s="68">
        <f t="shared" si="19"/>
        <v>6.9482702872201974E-4</v>
      </c>
      <c r="W184" s="68">
        <f t="shared" si="19"/>
        <v>6.7230950707494004E-4</v>
      </c>
      <c r="X184" s="68">
        <f t="shared" si="19"/>
        <v>6.8147500342965919E-4</v>
      </c>
      <c r="Y184" s="68">
        <f t="shared" si="19"/>
        <v>7.5098380370235346E-4</v>
      </c>
      <c r="Z184" s="68">
        <f t="shared" si="19"/>
        <v>7.5081988511618554E-4</v>
      </c>
      <c r="AA184" s="68">
        <f t="shared" si="19"/>
        <v>7.9913609699230675E-4</v>
      </c>
      <c r="AB184" s="68">
        <f t="shared" si="19"/>
        <v>7.0915170784053162E-4</v>
      </c>
      <c r="AC184" s="68">
        <f t="shared" si="19"/>
        <v>7.1301241912003984E-4</v>
      </c>
      <c r="AD184" s="68">
        <f t="shared" si="19"/>
        <v>7.144472338345806E-4</v>
      </c>
      <c r="AE184" s="68">
        <f t="shared" si="19"/>
        <v>7.0956012140772353E-4</v>
      </c>
      <c r="AF184" s="68">
        <f t="shared" si="19"/>
        <v>7.0840561555824951E-4</v>
      </c>
      <c r="AG184" s="148">
        <f t="shared" si="19"/>
        <v>7.0572158038792032E-4</v>
      </c>
      <c r="AH184" s="68">
        <f t="shared" si="19"/>
        <v>7.0456240672080856E-4</v>
      </c>
      <c r="AI184" s="68">
        <f t="shared" si="19"/>
        <v>7.9392576358586946E-4</v>
      </c>
      <c r="AJ184" s="68">
        <f t="shared" si="19"/>
        <v>7.9407005435494157E-4</v>
      </c>
      <c r="AK184" s="68">
        <f t="shared" si="20"/>
        <v>8.1259975937858053E-4</v>
      </c>
      <c r="AL184" s="68">
        <f t="shared" si="20"/>
        <v>8.544137226244408E-4</v>
      </c>
      <c r="AM184" s="68">
        <f t="shared" si="20"/>
        <v>8.653483693101976E-4</v>
      </c>
      <c r="AN184" s="68">
        <f t="shared" si="20"/>
        <v>8.6495670071722768E-4</v>
      </c>
      <c r="AO184" s="68">
        <f t="shared" si="20"/>
        <v>8.9456500072575165E-4</v>
      </c>
      <c r="AP184" s="68">
        <f t="shared" si="20"/>
        <v>8.951310801094182E-4</v>
      </c>
      <c r="AQ184" s="68">
        <f t="shared" si="20"/>
        <v>8.9559702220849799E-4</v>
      </c>
      <c r="AR184" s="68">
        <f t="shared" si="20"/>
        <v>8.9600829620391763E-4</v>
      </c>
      <c r="AS184" s="68">
        <f t="shared" si="20"/>
        <v>8.9926599824501476E-4</v>
      </c>
      <c r="AT184" s="68">
        <f t="shared" si="20"/>
        <v>8.9953802325891136E-4</v>
      </c>
      <c r="AU184" s="68">
        <f t="shared" si="20"/>
        <v>8.9899890730689869E-4</v>
      </c>
      <c r="AV184" s="68">
        <f t="shared" si="20"/>
        <v>8.983473943634904E-4</v>
      </c>
      <c r="AW184" s="68">
        <f t="shared" si="20"/>
        <v>8.9758251784014442E-4</v>
      </c>
      <c r="AX184" s="68">
        <f t="shared" si="20"/>
        <v>8.9804391343599726E-4</v>
      </c>
      <c r="AY184" s="68">
        <f t="shared" si="20"/>
        <v>8.9818013145590285E-4</v>
      </c>
      <c r="AZ184" s="68">
        <f t="shared" si="20"/>
        <v>8.9855140726846725E-4</v>
      </c>
      <c r="BA184" s="68">
        <f t="shared" si="20"/>
        <v>8.9849475548317809E-4</v>
      </c>
      <c r="BB184" s="68">
        <f t="shared" si="20"/>
        <v>8.9852649978151334E-4</v>
      </c>
      <c r="BC184" s="68">
        <f t="shared" si="20"/>
        <v>8.9856771119339754E-4</v>
      </c>
      <c r="BD184" s="68">
        <f t="shared" si="20"/>
        <v>8.9862455636439173E-4</v>
      </c>
      <c r="BE184" s="68">
        <f t="shared" si="20"/>
        <v>8.9855610390746218E-4</v>
      </c>
      <c r="BF184" s="68">
        <f t="shared" si="20"/>
        <v>8.9850778124446321E-4</v>
      </c>
      <c r="BG184" s="68">
        <f t="shared" si="20"/>
        <v>8.9845395304042133E-4</v>
      </c>
      <c r="BH184" s="68">
        <f t="shared" si="20"/>
        <v>8.9842224198380014E-4</v>
      </c>
      <c r="BI184" s="68">
        <f t="shared" si="20"/>
        <v>8.984001855454882E-4</v>
      </c>
      <c r="BJ184" s="68">
        <f t="shared" si="20"/>
        <v>8.9836534009908782E-4</v>
      </c>
      <c r="BK184" s="68">
        <f t="shared" si="20"/>
        <v>8.983243056326399E-4</v>
      </c>
      <c r="BL184" s="68">
        <f t="shared" si="20"/>
        <v>8.9829136667703916E-4</v>
      </c>
    </row>
    <row r="185" spans="2:64" x14ac:dyDescent="0.25">
      <c r="B185" s="221" t="s">
        <v>1447</v>
      </c>
      <c r="C185" s="68" t="s">
        <v>1288</v>
      </c>
      <c r="D185" s="222" t="s">
        <v>1286</v>
      </c>
      <c r="E185" s="68">
        <f t="shared" si="18"/>
        <v>0</v>
      </c>
      <c r="F185" s="68">
        <f t="shared" si="18"/>
        <v>0</v>
      </c>
      <c r="G185" s="68">
        <f t="shared" si="18"/>
        <v>0</v>
      </c>
      <c r="H185" s="68">
        <f t="shared" si="18"/>
        <v>0</v>
      </c>
      <c r="I185" s="68">
        <f t="shared" si="18"/>
        <v>0</v>
      </c>
      <c r="J185" s="68">
        <f t="shared" si="18"/>
        <v>0</v>
      </c>
      <c r="K185" s="68">
        <f t="shared" si="18"/>
        <v>0</v>
      </c>
      <c r="L185" s="68">
        <f t="shared" si="18"/>
        <v>0</v>
      </c>
      <c r="M185" s="68">
        <f t="shared" si="18"/>
        <v>0</v>
      </c>
      <c r="N185" s="68">
        <f t="shared" si="18"/>
        <v>0</v>
      </c>
      <c r="O185" s="68">
        <f t="shared" si="18"/>
        <v>0</v>
      </c>
      <c r="P185" s="68">
        <f t="shared" si="18"/>
        <v>0</v>
      </c>
      <c r="Q185" s="68">
        <f t="shared" si="18"/>
        <v>0</v>
      </c>
      <c r="R185" s="68">
        <f t="shared" si="18"/>
        <v>0</v>
      </c>
      <c r="S185" s="68">
        <f t="shared" si="18"/>
        <v>0</v>
      </c>
      <c r="T185" s="68">
        <f t="shared" si="18"/>
        <v>0</v>
      </c>
      <c r="U185" s="68">
        <f t="shared" si="19"/>
        <v>0</v>
      </c>
      <c r="V185" s="68">
        <f t="shared" si="19"/>
        <v>0</v>
      </c>
      <c r="W185" s="68">
        <f t="shared" si="19"/>
        <v>0</v>
      </c>
      <c r="X185" s="68">
        <f t="shared" si="19"/>
        <v>0</v>
      </c>
      <c r="Y185" s="68">
        <f t="shared" si="19"/>
        <v>0</v>
      </c>
      <c r="Z185" s="68">
        <f t="shared" si="19"/>
        <v>0</v>
      </c>
      <c r="AA185" s="68">
        <f t="shared" si="19"/>
        <v>0</v>
      </c>
      <c r="AB185" s="68">
        <f t="shared" si="19"/>
        <v>0</v>
      </c>
      <c r="AC185" s="68">
        <f t="shared" si="19"/>
        <v>0</v>
      </c>
      <c r="AD185" s="68">
        <f t="shared" si="19"/>
        <v>0</v>
      </c>
      <c r="AE185" s="68">
        <f t="shared" si="19"/>
        <v>0</v>
      </c>
      <c r="AF185" s="68">
        <f t="shared" si="19"/>
        <v>0</v>
      </c>
      <c r="AG185" s="148">
        <f t="shared" si="19"/>
        <v>0</v>
      </c>
      <c r="AH185" s="68">
        <f t="shared" si="19"/>
        <v>0</v>
      </c>
      <c r="AI185" s="68">
        <f t="shared" si="19"/>
        <v>0</v>
      </c>
      <c r="AJ185" s="68">
        <f t="shared" si="19"/>
        <v>0</v>
      </c>
      <c r="AK185" s="68">
        <f t="shared" si="20"/>
        <v>0</v>
      </c>
      <c r="AL185" s="68">
        <f t="shared" si="20"/>
        <v>0</v>
      </c>
      <c r="AM185" s="68">
        <f t="shared" si="20"/>
        <v>0</v>
      </c>
      <c r="AN185" s="68">
        <f t="shared" si="20"/>
        <v>0</v>
      </c>
      <c r="AO185" s="68">
        <f t="shared" si="20"/>
        <v>0</v>
      </c>
      <c r="AP185" s="68">
        <f t="shared" si="20"/>
        <v>0</v>
      </c>
      <c r="AQ185" s="68">
        <f t="shared" si="20"/>
        <v>0</v>
      </c>
      <c r="AR185" s="68">
        <f t="shared" si="20"/>
        <v>0</v>
      </c>
      <c r="AS185" s="68">
        <f t="shared" si="20"/>
        <v>0</v>
      </c>
      <c r="AT185" s="68">
        <f t="shared" si="20"/>
        <v>0</v>
      </c>
      <c r="AU185" s="68">
        <f t="shared" si="20"/>
        <v>0</v>
      </c>
      <c r="AV185" s="68">
        <f t="shared" si="20"/>
        <v>0</v>
      </c>
      <c r="AW185" s="68">
        <f t="shared" si="20"/>
        <v>0</v>
      </c>
      <c r="AX185" s="68">
        <f t="shared" si="20"/>
        <v>0</v>
      </c>
      <c r="AY185" s="68">
        <f t="shared" si="20"/>
        <v>0</v>
      </c>
      <c r="AZ185" s="68">
        <f t="shared" si="20"/>
        <v>0</v>
      </c>
      <c r="BA185" s="68">
        <f t="shared" si="20"/>
        <v>0</v>
      </c>
      <c r="BB185" s="68">
        <f t="shared" si="20"/>
        <v>0</v>
      </c>
      <c r="BC185" s="68">
        <f t="shared" si="20"/>
        <v>0</v>
      </c>
      <c r="BD185" s="68">
        <f t="shared" si="20"/>
        <v>0</v>
      </c>
      <c r="BE185" s="68">
        <f t="shared" si="20"/>
        <v>0</v>
      </c>
      <c r="BF185" s="68">
        <f t="shared" si="20"/>
        <v>0</v>
      </c>
      <c r="BG185" s="68">
        <f t="shared" si="20"/>
        <v>0</v>
      </c>
      <c r="BH185" s="68">
        <f t="shared" si="20"/>
        <v>0</v>
      </c>
      <c r="BI185" s="68">
        <f t="shared" si="20"/>
        <v>0</v>
      </c>
      <c r="BJ185" s="68">
        <f t="shared" si="20"/>
        <v>0</v>
      </c>
      <c r="BK185" s="68">
        <f t="shared" si="20"/>
        <v>0</v>
      </c>
      <c r="BL185" s="68">
        <f t="shared" si="20"/>
        <v>0</v>
      </c>
    </row>
    <row r="186" spans="2:64" x14ac:dyDescent="0.25">
      <c r="B186" s="221" t="s">
        <v>1447</v>
      </c>
      <c r="C186" s="68" t="s">
        <v>1288</v>
      </c>
      <c r="D186" s="222" t="s">
        <v>1272</v>
      </c>
      <c r="E186" s="68">
        <f t="shared" si="18"/>
        <v>0</v>
      </c>
      <c r="F186" s="68">
        <f t="shared" si="18"/>
        <v>0</v>
      </c>
      <c r="G186" s="68">
        <f t="shared" si="18"/>
        <v>0</v>
      </c>
      <c r="H186" s="68">
        <f t="shared" si="18"/>
        <v>0</v>
      </c>
      <c r="I186" s="68">
        <f t="shared" si="18"/>
        <v>0</v>
      </c>
      <c r="J186" s="68">
        <f t="shared" si="18"/>
        <v>0</v>
      </c>
      <c r="K186" s="68">
        <f t="shared" si="18"/>
        <v>0</v>
      </c>
      <c r="L186" s="68">
        <f t="shared" si="18"/>
        <v>0</v>
      </c>
      <c r="M186" s="68">
        <f t="shared" si="18"/>
        <v>0</v>
      </c>
      <c r="N186" s="68">
        <f t="shared" si="18"/>
        <v>0</v>
      </c>
      <c r="O186" s="68">
        <f t="shared" si="18"/>
        <v>0</v>
      </c>
      <c r="P186" s="68">
        <f t="shared" si="18"/>
        <v>0</v>
      </c>
      <c r="Q186" s="68">
        <f t="shared" si="18"/>
        <v>0</v>
      </c>
      <c r="R186" s="68">
        <f t="shared" si="18"/>
        <v>0</v>
      </c>
      <c r="S186" s="68">
        <f t="shared" si="18"/>
        <v>0</v>
      </c>
      <c r="T186" s="68">
        <f t="shared" si="18"/>
        <v>0</v>
      </c>
      <c r="U186" s="68">
        <f t="shared" si="19"/>
        <v>0</v>
      </c>
      <c r="V186" s="68">
        <f t="shared" si="19"/>
        <v>0</v>
      </c>
      <c r="W186" s="68">
        <f t="shared" si="19"/>
        <v>0</v>
      </c>
      <c r="X186" s="68">
        <f t="shared" si="19"/>
        <v>0</v>
      </c>
      <c r="Y186" s="68">
        <f t="shared" si="19"/>
        <v>0</v>
      </c>
      <c r="Z186" s="68">
        <f t="shared" si="19"/>
        <v>0</v>
      </c>
      <c r="AA186" s="68">
        <f t="shared" si="19"/>
        <v>0</v>
      </c>
      <c r="AB186" s="68">
        <f t="shared" si="19"/>
        <v>0</v>
      </c>
      <c r="AC186" s="68">
        <f t="shared" si="19"/>
        <v>0</v>
      </c>
      <c r="AD186" s="68">
        <f t="shared" si="19"/>
        <v>0</v>
      </c>
      <c r="AE186" s="68">
        <f t="shared" si="19"/>
        <v>0</v>
      </c>
      <c r="AF186" s="68">
        <f t="shared" si="19"/>
        <v>0</v>
      </c>
      <c r="AG186" s="148">
        <f t="shared" si="19"/>
        <v>0</v>
      </c>
      <c r="AH186" s="68">
        <f t="shared" si="19"/>
        <v>0</v>
      </c>
      <c r="AI186" s="68">
        <f t="shared" si="19"/>
        <v>0</v>
      </c>
      <c r="AJ186" s="68">
        <f t="shared" si="19"/>
        <v>0</v>
      </c>
      <c r="AK186" s="68">
        <f t="shared" si="20"/>
        <v>0</v>
      </c>
      <c r="AL186" s="68">
        <f t="shared" si="20"/>
        <v>0</v>
      </c>
      <c r="AM186" s="68">
        <f t="shared" si="20"/>
        <v>0</v>
      </c>
      <c r="AN186" s="68">
        <f t="shared" si="20"/>
        <v>0</v>
      </c>
      <c r="AO186" s="68">
        <f t="shared" si="20"/>
        <v>0</v>
      </c>
      <c r="AP186" s="68">
        <f t="shared" si="20"/>
        <v>0</v>
      </c>
      <c r="AQ186" s="68">
        <f t="shared" si="20"/>
        <v>0</v>
      </c>
      <c r="AR186" s="68">
        <f t="shared" si="20"/>
        <v>0</v>
      </c>
      <c r="AS186" s="68">
        <f t="shared" si="20"/>
        <v>0</v>
      </c>
      <c r="AT186" s="68">
        <f t="shared" si="20"/>
        <v>0</v>
      </c>
      <c r="AU186" s="68">
        <f t="shared" si="20"/>
        <v>0</v>
      </c>
      <c r="AV186" s="68">
        <f t="shared" si="20"/>
        <v>0</v>
      </c>
      <c r="AW186" s="68">
        <f t="shared" si="20"/>
        <v>0</v>
      </c>
      <c r="AX186" s="68">
        <f t="shared" si="20"/>
        <v>0</v>
      </c>
      <c r="AY186" s="68">
        <f t="shared" si="20"/>
        <v>0</v>
      </c>
      <c r="AZ186" s="68">
        <f t="shared" si="20"/>
        <v>0</v>
      </c>
      <c r="BA186" s="68">
        <f t="shared" si="20"/>
        <v>0</v>
      </c>
      <c r="BB186" s="68">
        <f t="shared" si="20"/>
        <v>0</v>
      </c>
      <c r="BC186" s="68">
        <f t="shared" si="20"/>
        <v>0</v>
      </c>
      <c r="BD186" s="68">
        <f t="shared" si="20"/>
        <v>0</v>
      </c>
      <c r="BE186" s="68">
        <f t="shared" si="20"/>
        <v>0</v>
      </c>
      <c r="BF186" s="68">
        <f t="shared" si="20"/>
        <v>0</v>
      </c>
      <c r="BG186" s="68">
        <f t="shared" si="20"/>
        <v>0</v>
      </c>
      <c r="BH186" s="68">
        <f t="shared" si="20"/>
        <v>0</v>
      </c>
      <c r="BI186" s="68">
        <f t="shared" si="20"/>
        <v>0</v>
      </c>
      <c r="BJ186" s="68">
        <f t="shared" si="20"/>
        <v>0</v>
      </c>
      <c r="BK186" s="68">
        <f t="shared" si="20"/>
        <v>0</v>
      </c>
      <c r="BL186" s="68">
        <f t="shared" si="20"/>
        <v>0</v>
      </c>
    </row>
    <row r="187" spans="2:64" x14ac:dyDescent="0.25">
      <c r="B187" s="221" t="s">
        <v>1447</v>
      </c>
      <c r="C187" s="68" t="s">
        <v>1288</v>
      </c>
      <c r="D187" s="222" t="s">
        <v>1273</v>
      </c>
      <c r="E187" s="68">
        <f t="shared" si="18"/>
        <v>0</v>
      </c>
      <c r="F187" s="68">
        <f t="shared" si="18"/>
        <v>0</v>
      </c>
      <c r="G187" s="68">
        <f t="shared" si="18"/>
        <v>0</v>
      </c>
      <c r="H187" s="68">
        <f t="shared" si="18"/>
        <v>0</v>
      </c>
      <c r="I187" s="68">
        <f t="shared" si="18"/>
        <v>0</v>
      </c>
      <c r="J187" s="68">
        <f t="shared" si="18"/>
        <v>0</v>
      </c>
      <c r="K187" s="68">
        <f t="shared" si="18"/>
        <v>0</v>
      </c>
      <c r="L187" s="68">
        <f t="shared" si="18"/>
        <v>0</v>
      </c>
      <c r="M187" s="68">
        <f t="shared" si="18"/>
        <v>0</v>
      </c>
      <c r="N187" s="68">
        <f t="shared" si="18"/>
        <v>0</v>
      </c>
      <c r="O187" s="68">
        <f t="shared" si="18"/>
        <v>0</v>
      </c>
      <c r="P187" s="68">
        <f t="shared" si="18"/>
        <v>0</v>
      </c>
      <c r="Q187" s="68">
        <f t="shared" si="18"/>
        <v>0</v>
      </c>
      <c r="R187" s="68">
        <f t="shared" si="18"/>
        <v>0</v>
      </c>
      <c r="S187" s="68">
        <f t="shared" si="18"/>
        <v>0</v>
      </c>
      <c r="T187" s="68">
        <f t="shared" si="18"/>
        <v>0</v>
      </c>
      <c r="U187" s="68">
        <f t="shared" si="19"/>
        <v>0</v>
      </c>
      <c r="V187" s="68">
        <f t="shared" si="19"/>
        <v>0</v>
      </c>
      <c r="W187" s="68">
        <f t="shared" si="19"/>
        <v>0</v>
      </c>
      <c r="X187" s="68">
        <f t="shared" si="19"/>
        <v>0</v>
      </c>
      <c r="Y187" s="68">
        <f t="shared" si="19"/>
        <v>0</v>
      </c>
      <c r="Z187" s="68">
        <f t="shared" si="19"/>
        <v>0</v>
      </c>
      <c r="AA187" s="68">
        <f t="shared" si="19"/>
        <v>0</v>
      </c>
      <c r="AB187" s="68">
        <f t="shared" si="19"/>
        <v>0</v>
      </c>
      <c r="AC187" s="68">
        <f t="shared" si="19"/>
        <v>0</v>
      </c>
      <c r="AD187" s="68">
        <f t="shared" si="19"/>
        <v>0</v>
      </c>
      <c r="AE187" s="68">
        <f t="shared" si="19"/>
        <v>0</v>
      </c>
      <c r="AF187" s="68">
        <f t="shared" si="19"/>
        <v>0</v>
      </c>
      <c r="AG187" s="148">
        <f t="shared" si="19"/>
        <v>0</v>
      </c>
      <c r="AH187" s="68">
        <f t="shared" si="19"/>
        <v>0</v>
      </c>
      <c r="AI187" s="68">
        <f t="shared" si="19"/>
        <v>0</v>
      </c>
      <c r="AJ187" s="68">
        <f t="shared" si="19"/>
        <v>0</v>
      </c>
      <c r="AK187" s="68">
        <f t="shared" si="20"/>
        <v>0</v>
      </c>
      <c r="AL187" s="68">
        <f t="shared" si="20"/>
        <v>0</v>
      </c>
      <c r="AM187" s="68">
        <f t="shared" si="20"/>
        <v>0</v>
      </c>
      <c r="AN187" s="68">
        <f t="shared" si="20"/>
        <v>0</v>
      </c>
      <c r="AO187" s="68">
        <f t="shared" si="20"/>
        <v>0</v>
      </c>
      <c r="AP187" s="68">
        <f t="shared" si="20"/>
        <v>0</v>
      </c>
      <c r="AQ187" s="68">
        <f t="shared" si="20"/>
        <v>0</v>
      </c>
      <c r="AR187" s="68">
        <f t="shared" si="20"/>
        <v>0</v>
      </c>
      <c r="AS187" s="68">
        <f t="shared" si="20"/>
        <v>0</v>
      </c>
      <c r="AT187" s="68">
        <f t="shared" si="20"/>
        <v>0</v>
      </c>
      <c r="AU187" s="68">
        <f t="shared" si="20"/>
        <v>0</v>
      </c>
      <c r="AV187" s="68">
        <f t="shared" si="20"/>
        <v>0</v>
      </c>
      <c r="AW187" s="68">
        <f t="shared" si="20"/>
        <v>0</v>
      </c>
      <c r="AX187" s="68">
        <f t="shared" si="20"/>
        <v>0</v>
      </c>
      <c r="AY187" s="68">
        <f t="shared" si="20"/>
        <v>0</v>
      </c>
      <c r="AZ187" s="68">
        <f t="shared" si="20"/>
        <v>0</v>
      </c>
      <c r="BA187" s="68">
        <f t="shared" si="20"/>
        <v>0</v>
      </c>
      <c r="BB187" s="68">
        <f t="shared" si="20"/>
        <v>0</v>
      </c>
      <c r="BC187" s="68">
        <f t="shared" si="20"/>
        <v>0</v>
      </c>
      <c r="BD187" s="68">
        <f t="shared" si="20"/>
        <v>0</v>
      </c>
      <c r="BE187" s="68">
        <f t="shared" si="20"/>
        <v>0</v>
      </c>
      <c r="BF187" s="68">
        <f t="shared" si="20"/>
        <v>0</v>
      </c>
      <c r="BG187" s="68">
        <f t="shared" si="20"/>
        <v>0</v>
      </c>
      <c r="BH187" s="68">
        <f t="shared" si="20"/>
        <v>0</v>
      </c>
      <c r="BI187" s="68">
        <f t="shared" si="20"/>
        <v>0</v>
      </c>
      <c r="BJ187" s="68">
        <f t="shared" si="20"/>
        <v>0</v>
      </c>
      <c r="BK187" s="68">
        <f t="shared" si="20"/>
        <v>0</v>
      </c>
      <c r="BL187" s="68">
        <f t="shared" si="20"/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FEDC79-D562-4C16-8DFC-6CD22AAC5E45}">
  <dimension ref="A1:AH17"/>
  <sheetViews>
    <sheetView workbookViewId="0"/>
  </sheetViews>
  <sheetFormatPr defaultRowHeight="15" x14ac:dyDescent="0.25"/>
  <cols>
    <col min="1" max="1" width="14.28515625" style="193" bestFit="1" customWidth="1"/>
    <col min="2" max="2" width="27.28515625" style="193" bestFit="1" customWidth="1"/>
    <col min="3" max="16384" width="9.140625" style="193"/>
  </cols>
  <sheetData>
    <row r="1" spans="1:34" x14ac:dyDescent="0.25">
      <c r="A1" s="192" t="s">
        <v>1444</v>
      </c>
      <c r="B1" s="192"/>
    </row>
    <row r="2" spans="1:34" x14ac:dyDescent="0.25">
      <c r="A2" s="192"/>
      <c r="B2" s="192" t="s">
        <v>1296</v>
      </c>
      <c r="C2" s="193">
        <v>2019</v>
      </c>
      <c r="D2" s="193">
        <v>2020</v>
      </c>
      <c r="E2" s="193">
        <v>2021</v>
      </c>
      <c r="F2" s="193">
        <v>2022</v>
      </c>
      <c r="G2" s="193">
        <v>2023</v>
      </c>
      <c r="H2" s="193">
        <v>2024</v>
      </c>
      <c r="I2" s="193">
        <v>2025</v>
      </c>
      <c r="J2" s="193">
        <v>2026</v>
      </c>
      <c r="K2" s="193">
        <v>2027</v>
      </c>
      <c r="L2" s="193">
        <v>2028</v>
      </c>
      <c r="M2" s="193">
        <v>2029</v>
      </c>
      <c r="N2" s="193">
        <v>2030</v>
      </c>
      <c r="O2" s="193">
        <v>2031</v>
      </c>
      <c r="P2" s="193">
        <v>2032</v>
      </c>
      <c r="Q2" s="193">
        <v>2033</v>
      </c>
      <c r="R2" s="193">
        <v>2034</v>
      </c>
      <c r="S2" s="193">
        <v>2035</v>
      </c>
      <c r="T2" s="193">
        <v>2036</v>
      </c>
      <c r="U2" s="193">
        <v>2037</v>
      </c>
      <c r="V2" s="193">
        <v>2038</v>
      </c>
      <c r="W2" s="193">
        <v>2039</v>
      </c>
      <c r="X2" s="193">
        <v>2040</v>
      </c>
      <c r="Y2" s="193">
        <v>2041</v>
      </c>
      <c r="Z2" s="193">
        <v>2042</v>
      </c>
      <c r="AA2" s="193">
        <v>2043</v>
      </c>
      <c r="AB2" s="193">
        <v>2044</v>
      </c>
      <c r="AC2" s="193">
        <v>2045</v>
      </c>
      <c r="AD2" s="193">
        <v>2046</v>
      </c>
      <c r="AE2" s="193">
        <v>2047</v>
      </c>
      <c r="AF2" s="193">
        <v>2048</v>
      </c>
      <c r="AG2" s="193">
        <v>2049</v>
      </c>
      <c r="AH2" s="193">
        <v>2050</v>
      </c>
    </row>
    <row r="3" spans="1:34" x14ac:dyDescent="0.25">
      <c r="A3" s="193" t="s">
        <v>1445</v>
      </c>
      <c r="B3" s="193" t="s">
        <v>1287</v>
      </c>
      <c r="C3" s="193">
        <v>1.67</v>
      </c>
      <c r="D3" s="193">
        <v>1.67</v>
      </c>
      <c r="E3" s="193">
        <v>1.67</v>
      </c>
      <c r="F3" s="193">
        <v>1.67</v>
      </c>
      <c r="G3" s="193">
        <v>1.67</v>
      </c>
      <c r="H3" s="193">
        <v>1.67</v>
      </c>
      <c r="I3" s="193">
        <v>1.67</v>
      </c>
      <c r="J3" s="193">
        <v>1.67</v>
      </c>
      <c r="K3" s="193">
        <v>1.67</v>
      </c>
      <c r="L3" s="193">
        <v>1.67</v>
      </c>
      <c r="M3" s="193">
        <v>1.67</v>
      </c>
      <c r="N3" s="193">
        <v>1.67</v>
      </c>
      <c r="O3" s="193">
        <v>1.67</v>
      </c>
      <c r="P3" s="193">
        <v>1.67</v>
      </c>
      <c r="Q3" s="193">
        <v>1.67</v>
      </c>
      <c r="R3" s="193">
        <v>1.67</v>
      </c>
      <c r="S3" s="193">
        <v>1.67</v>
      </c>
      <c r="T3" s="193">
        <v>1.67</v>
      </c>
      <c r="U3" s="193">
        <v>1.67</v>
      </c>
      <c r="V3" s="193">
        <v>1.67</v>
      </c>
      <c r="W3" s="193">
        <v>1.67</v>
      </c>
      <c r="X3" s="193">
        <v>1.67</v>
      </c>
      <c r="Y3" s="193">
        <v>1.67</v>
      </c>
      <c r="Z3" s="193">
        <v>1.67</v>
      </c>
      <c r="AA3" s="193">
        <v>1.67</v>
      </c>
      <c r="AB3" s="193">
        <v>1.67</v>
      </c>
      <c r="AC3" s="193">
        <v>1.67</v>
      </c>
      <c r="AD3" s="193">
        <v>1.67</v>
      </c>
      <c r="AE3" s="193">
        <v>1.67</v>
      </c>
      <c r="AF3" s="193">
        <v>1.67</v>
      </c>
      <c r="AG3" s="193">
        <v>1.67</v>
      </c>
      <c r="AH3" s="193">
        <v>1.67</v>
      </c>
    </row>
    <row r="4" spans="1:34" x14ac:dyDescent="0.25">
      <c r="A4" s="193" t="s">
        <v>1445</v>
      </c>
      <c r="B4" s="193" t="s">
        <v>1288</v>
      </c>
      <c r="C4" s="193">
        <v>21.196137259</v>
      </c>
      <c r="D4" s="193">
        <v>21.196137259</v>
      </c>
      <c r="E4" s="193">
        <v>21.196137259</v>
      </c>
      <c r="F4" s="193">
        <v>21.196137259</v>
      </c>
      <c r="G4" s="193">
        <v>21.196137259</v>
      </c>
      <c r="H4" s="193">
        <v>21.196137259</v>
      </c>
      <c r="I4" s="193">
        <v>21.196137259</v>
      </c>
      <c r="J4" s="193">
        <v>21.196137259</v>
      </c>
      <c r="K4" s="193">
        <v>21.196137259</v>
      </c>
      <c r="L4" s="193">
        <v>21.196137259</v>
      </c>
      <c r="M4" s="193">
        <v>21.196137259</v>
      </c>
      <c r="N4" s="193">
        <v>21.196137259</v>
      </c>
      <c r="O4" s="193">
        <v>21.196137259</v>
      </c>
      <c r="P4" s="193">
        <v>21.196137259</v>
      </c>
      <c r="Q4" s="193">
        <v>21.196137259</v>
      </c>
      <c r="R4" s="193">
        <v>21.196137259</v>
      </c>
      <c r="S4" s="193">
        <v>21.196137259</v>
      </c>
      <c r="T4" s="193">
        <v>21.196137259</v>
      </c>
      <c r="U4" s="193">
        <v>21.196137259</v>
      </c>
      <c r="V4" s="193">
        <v>21.196137259</v>
      </c>
      <c r="W4" s="193">
        <v>21.196137259</v>
      </c>
      <c r="X4" s="193">
        <v>21.196137259</v>
      </c>
      <c r="Y4" s="193">
        <v>21.196137259</v>
      </c>
      <c r="Z4" s="193">
        <v>21.196137259</v>
      </c>
      <c r="AA4" s="193">
        <v>21.196137259</v>
      </c>
      <c r="AB4" s="193">
        <v>21.196137259</v>
      </c>
      <c r="AC4" s="193">
        <v>21.196137259</v>
      </c>
      <c r="AD4" s="193">
        <v>21.196137259</v>
      </c>
      <c r="AE4" s="193">
        <v>21.196137259</v>
      </c>
      <c r="AF4" s="193">
        <v>21.196137259</v>
      </c>
      <c r="AG4" s="193">
        <v>21.196137259</v>
      </c>
      <c r="AH4" s="193">
        <v>21.196137259</v>
      </c>
    </row>
    <row r="5" spans="1:34" x14ac:dyDescent="0.25">
      <c r="A5" s="193" t="s">
        <v>1445</v>
      </c>
      <c r="B5" s="193" t="s">
        <v>1289</v>
      </c>
      <c r="C5" s="193">
        <v>111.394163064</v>
      </c>
      <c r="D5" s="193">
        <v>111.394163064</v>
      </c>
      <c r="E5" s="193">
        <v>111.394163064</v>
      </c>
      <c r="F5" s="193">
        <v>111.394163064</v>
      </c>
      <c r="G5" s="193">
        <v>111.394163064</v>
      </c>
      <c r="H5" s="193">
        <v>111.394163064</v>
      </c>
      <c r="I5" s="193">
        <v>111.394163064</v>
      </c>
      <c r="J5" s="193">
        <v>111.394163064</v>
      </c>
      <c r="K5" s="193">
        <v>111.394163064</v>
      </c>
      <c r="L5" s="193">
        <v>111.394163064</v>
      </c>
      <c r="M5" s="193">
        <v>111.394163064</v>
      </c>
      <c r="N5" s="193">
        <v>111.394163064</v>
      </c>
      <c r="O5" s="193">
        <v>111.394163064</v>
      </c>
      <c r="P5" s="193">
        <v>111.394163064</v>
      </c>
      <c r="Q5" s="193">
        <v>111.394163064</v>
      </c>
      <c r="R5" s="193">
        <v>111.394163064</v>
      </c>
      <c r="S5" s="193">
        <v>111.394163064</v>
      </c>
      <c r="T5" s="193">
        <v>111.394163064</v>
      </c>
      <c r="U5" s="193">
        <v>111.394163064</v>
      </c>
      <c r="V5" s="193">
        <v>111.394163064</v>
      </c>
      <c r="W5" s="193">
        <v>111.394163064</v>
      </c>
      <c r="X5" s="193">
        <v>111.394163064</v>
      </c>
      <c r="Y5" s="193">
        <v>111.394163064</v>
      </c>
      <c r="Z5" s="193">
        <v>111.394163064</v>
      </c>
      <c r="AA5" s="193">
        <v>111.394163064</v>
      </c>
      <c r="AB5" s="193">
        <v>111.394163064</v>
      </c>
      <c r="AC5" s="193">
        <v>111.394163064</v>
      </c>
      <c r="AD5" s="193">
        <v>111.394163064</v>
      </c>
      <c r="AE5" s="193">
        <v>111.394163064</v>
      </c>
      <c r="AF5" s="193">
        <v>111.394163064</v>
      </c>
      <c r="AG5" s="193">
        <v>111.394163064</v>
      </c>
      <c r="AH5" s="193">
        <v>111.394163064</v>
      </c>
    </row>
    <row r="6" spans="1:34" x14ac:dyDescent="0.25">
      <c r="A6" s="193" t="s">
        <v>1445</v>
      </c>
      <c r="B6" s="193" t="s">
        <v>1290</v>
      </c>
      <c r="C6" s="193">
        <v>4.8656731689999999</v>
      </c>
      <c r="D6" s="193">
        <v>4.8656731689999999</v>
      </c>
      <c r="E6" s="193">
        <v>4.8656731689999999</v>
      </c>
      <c r="F6" s="193">
        <v>4.8656731689999999</v>
      </c>
      <c r="G6" s="193">
        <v>4.8656731689999999</v>
      </c>
      <c r="H6" s="193">
        <v>4.8656731689999999</v>
      </c>
      <c r="I6" s="193">
        <v>4.8656731689999999</v>
      </c>
      <c r="J6" s="193">
        <v>4.8656731689999999</v>
      </c>
      <c r="K6" s="193">
        <v>4.8656731689999999</v>
      </c>
      <c r="L6" s="193">
        <v>4.8656731689999999</v>
      </c>
      <c r="M6" s="193">
        <v>4.8656731689999999</v>
      </c>
      <c r="N6" s="193">
        <v>4.8656731689999999</v>
      </c>
      <c r="O6" s="193">
        <v>4.8656731689999999</v>
      </c>
      <c r="P6" s="193">
        <v>4.8656731689999999</v>
      </c>
      <c r="Q6" s="193">
        <v>4.8656731689999999</v>
      </c>
      <c r="R6" s="193">
        <v>4.8656731689999999</v>
      </c>
      <c r="S6" s="193">
        <v>4.8656731689999999</v>
      </c>
      <c r="T6" s="193">
        <v>4.8656731689999999</v>
      </c>
      <c r="U6" s="193">
        <v>4.8656731689999999</v>
      </c>
      <c r="V6" s="193">
        <v>4.8656731689999999</v>
      </c>
      <c r="W6" s="193">
        <v>4.8656731689999999</v>
      </c>
      <c r="X6" s="193">
        <v>4.8656731689999999</v>
      </c>
      <c r="Y6" s="193">
        <v>4.8656731689999999</v>
      </c>
      <c r="Z6" s="193">
        <v>4.8656731689999999</v>
      </c>
      <c r="AA6" s="193">
        <v>4.8656731689999999</v>
      </c>
      <c r="AB6" s="193">
        <v>4.8656731689999999</v>
      </c>
      <c r="AC6" s="193">
        <v>4.8656731689999999</v>
      </c>
      <c r="AD6" s="193">
        <v>4.8656731689999999</v>
      </c>
      <c r="AE6" s="193">
        <v>4.8656731689999999</v>
      </c>
      <c r="AF6" s="193">
        <v>4.8656731689999999</v>
      </c>
      <c r="AG6" s="193">
        <v>4.8656731689999999</v>
      </c>
      <c r="AH6" s="193">
        <v>4.8656731689999999</v>
      </c>
    </row>
    <row r="7" spans="1:34" x14ac:dyDescent="0.25">
      <c r="A7" s="193" t="s">
        <v>1445</v>
      </c>
      <c r="B7" s="193" t="s">
        <v>1291</v>
      </c>
      <c r="C7" s="193">
        <v>1</v>
      </c>
      <c r="D7" s="193">
        <v>1</v>
      </c>
      <c r="E7" s="193">
        <v>1</v>
      </c>
      <c r="F7" s="193">
        <v>1</v>
      </c>
      <c r="G7" s="193">
        <v>1</v>
      </c>
      <c r="H7" s="193">
        <v>1</v>
      </c>
      <c r="I7" s="193">
        <v>1</v>
      </c>
      <c r="J7" s="193">
        <v>1</v>
      </c>
      <c r="K7" s="193">
        <v>1</v>
      </c>
      <c r="L7" s="193">
        <v>1</v>
      </c>
      <c r="M7" s="193">
        <v>1</v>
      </c>
      <c r="N7" s="193">
        <v>1</v>
      </c>
      <c r="O7" s="193">
        <v>1</v>
      </c>
      <c r="P7" s="193">
        <v>1</v>
      </c>
      <c r="Q7" s="193">
        <v>1</v>
      </c>
      <c r="R7" s="193">
        <v>1</v>
      </c>
      <c r="S7" s="193">
        <v>1</v>
      </c>
      <c r="T7" s="193">
        <v>1</v>
      </c>
      <c r="U7" s="193">
        <v>1</v>
      </c>
      <c r="V7" s="193">
        <v>1</v>
      </c>
      <c r="W7" s="193">
        <v>1</v>
      </c>
      <c r="X7" s="193">
        <v>1</v>
      </c>
      <c r="Y7" s="193">
        <v>1</v>
      </c>
      <c r="Z7" s="193">
        <v>1</v>
      </c>
      <c r="AA7" s="193">
        <v>1</v>
      </c>
      <c r="AB7" s="193">
        <v>1</v>
      </c>
      <c r="AC7" s="193">
        <v>1</v>
      </c>
      <c r="AD7" s="193">
        <v>1</v>
      </c>
      <c r="AE7" s="193">
        <v>1</v>
      </c>
      <c r="AF7" s="193">
        <v>1</v>
      </c>
      <c r="AG7" s="193">
        <v>1</v>
      </c>
      <c r="AH7" s="193">
        <v>1</v>
      </c>
    </row>
    <row r="8" spans="1:34" x14ac:dyDescent="0.25">
      <c r="A8" s="193" t="s">
        <v>1445</v>
      </c>
      <c r="B8" s="193" t="s">
        <v>1292</v>
      </c>
      <c r="C8" s="193">
        <v>1.2700756740000001</v>
      </c>
      <c r="D8" s="193">
        <v>1.2700756740000001</v>
      </c>
      <c r="E8" s="193">
        <v>1.2700756740000001</v>
      </c>
      <c r="F8" s="193">
        <v>1.2700756740000001</v>
      </c>
      <c r="G8" s="193">
        <v>1.2700756740000001</v>
      </c>
      <c r="H8" s="193">
        <v>1.2700756740000001</v>
      </c>
      <c r="I8" s="193">
        <v>1.2700756740000001</v>
      </c>
      <c r="J8" s="193">
        <v>1.2700756740000001</v>
      </c>
      <c r="K8" s="193">
        <v>1.2700756740000001</v>
      </c>
      <c r="L8" s="193">
        <v>1.2700756740000001</v>
      </c>
      <c r="M8" s="193">
        <v>1.2700756740000001</v>
      </c>
      <c r="N8" s="193">
        <v>1.2700756740000001</v>
      </c>
      <c r="O8" s="193">
        <v>1.2700756740000001</v>
      </c>
      <c r="P8" s="193">
        <v>1.2700756740000001</v>
      </c>
      <c r="Q8" s="193">
        <v>1.2700756740000001</v>
      </c>
      <c r="R8" s="193">
        <v>1.2700756740000001</v>
      </c>
      <c r="S8" s="193">
        <v>1.2700756740000001</v>
      </c>
      <c r="T8" s="193">
        <v>1.2700756740000001</v>
      </c>
      <c r="U8" s="193">
        <v>1.2700756740000001</v>
      </c>
      <c r="V8" s="193">
        <v>1.2700756740000001</v>
      </c>
      <c r="W8" s="193">
        <v>1.2700756740000001</v>
      </c>
      <c r="X8" s="193">
        <v>1.2700756740000001</v>
      </c>
      <c r="Y8" s="193">
        <v>1.2700756740000001</v>
      </c>
      <c r="Z8" s="193">
        <v>1.2700756740000001</v>
      </c>
      <c r="AA8" s="193">
        <v>1.2700756740000001</v>
      </c>
      <c r="AB8" s="193">
        <v>1.2700756740000001</v>
      </c>
      <c r="AC8" s="193">
        <v>1.2700756740000001</v>
      </c>
      <c r="AD8" s="193">
        <v>1.2700756740000001</v>
      </c>
      <c r="AE8" s="193">
        <v>1.2700756740000001</v>
      </c>
      <c r="AF8" s="193">
        <v>1.2700756740000001</v>
      </c>
      <c r="AG8" s="193">
        <v>1.2700756740000001</v>
      </c>
      <c r="AH8" s="193">
        <v>1.2700756740000001</v>
      </c>
    </row>
    <row r="10" spans="1:34" x14ac:dyDescent="0.25">
      <c r="A10" s="192" t="s">
        <v>1446</v>
      </c>
      <c r="B10" s="192"/>
    </row>
    <row r="11" spans="1:34" x14ac:dyDescent="0.25">
      <c r="A11" s="192"/>
      <c r="B11" s="192" t="s">
        <v>1301</v>
      </c>
      <c r="C11" s="193">
        <v>2020</v>
      </c>
      <c r="D11" s="193">
        <v>2021</v>
      </c>
      <c r="E11" s="193">
        <v>2022</v>
      </c>
      <c r="F11" s="193">
        <v>2023</v>
      </c>
      <c r="G11" s="193">
        <v>2024</v>
      </c>
      <c r="H11" s="193">
        <v>2025</v>
      </c>
      <c r="I11" s="193">
        <v>2026</v>
      </c>
      <c r="J11" s="193">
        <v>2027</v>
      </c>
      <c r="K11" s="193">
        <v>2028</v>
      </c>
      <c r="L11" s="193">
        <v>2029</v>
      </c>
      <c r="M11" s="193">
        <v>2030</v>
      </c>
      <c r="N11" s="193">
        <v>2031</v>
      </c>
      <c r="O11" s="193">
        <v>2032</v>
      </c>
      <c r="P11" s="193">
        <v>2033</v>
      </c>
      <c r="Q11" s="193">
        <v>2034</v>
      </c>
      <c r="R11" s="193">
        <v>2035</v>
      </c>
      <c r="S11" s="193">
        <v>2036</v>
      </c>
      <c r="T11" s="193">
        <v>2037</v>
      </c>
      <c r="U11" s="193">
        <v>2038</v>
      </c>
      <c r="V11" s="193">
        <v>2039</v>
      </c>
      <c r="W11" s="193">
        <v>2040</v>
      </c>
      <c r="X11" s="193">
        <v>2041</v>
      </c>
      <c r="Y11" s="193">
        <v>2042</v>
      </c>
      <c r="Z11" s="193">
        <v>2043</v>
      </c>
      <c r="AA11" s="193">
        <v>2044</v>
      </c>
      <c r="AB11" s="193">
        <v>2045</v>
      </c>
      <c r="AC11" s="193">
        <v>2046</v>
      </c>
      <c r="AD11" s="193">
        <v>2047</v>
      </c>
      <c r="AE11" s="193">
        <v>2048</v>
      </c>
      <c r="AF11" s="193">
        <v>2049</v>
      </c>
      <c r="AG11" s="193">
        <v>2050</v>
      </c>
    </row>
    <row r="12" spans="1:34" x14ac:dyDescent="0.25">
      <c r="A12" s="193" t="s">
        <v>1447</v>
      </c>
      <c r="B12" s="193" t="s">
        <v>1287</v>
      </c>
      <c r="C12" s="193">
        <v>1</v>
      </c>
      <c r="D12" s="193">
        <v>1</v>
      </c>
      <c r="E12" s="193">
        <v>1</v>
      </c>
      <c r="F12" s="193">
        <v>1</v>
      </c>
      <c r="G12" s="193">
        <v>1</v>
      </c>
      <c r="H12" s="193">
        <v>1</v>
      </c>
      <c r="I12" s="193">
        <v>1</v>
      </c>
      <c r="J12" s="193">
        <v>1</v>
      </c>
      <c r="K12" s="193">
        <v>1</v>
      </c>
      <c r="L12" s="193">
        <v>1</v>
      </c>
      <c r="M12" s="193">
        <v>1</v>
      </c>
      <c r="N12" s="193">
        <v>1</v>
      </c>
      <c r="O12" s="193">
        <v>1</v>
      </c>
      <c r="P12" s="193">
        <v>1</v>
      </c>
      <c r="Q12" s="193">
        <v>1</v>
      </c>
      <c r="R12" s="193">
        <v>1</v>
      </c>
      <c r="S12" s="193">
        <v>1</v>
      </c>
      <c r="T12" s="193">
        <v>1</v>
      </c>
      <c r="U12" s="193">
        <v>1</v>
      </c>
      <c r="V12" s="193">
        <v>1</v>
      </c>
      <c r="W12" s="193">
        <v>1</v>
      </c>
      <c r="X12" s="193">
        <v>1</v>
      </c>
      <c r="Y12" s="193">
        <v>1</v>
      </c>
      <c r="Z12" s="193">
        <v>1</v>
      </c>
      <c r="AA12" s="193">
        <v>1</v>
      </c>
      <c r="AB12" s="193">
        <v>1</v>
      </c>
      <c r="AC12" s="193">
        <v>1</v>
      </c>
      <c r="AD12" s="193">
        <v>1</v>
      </c>
      <c r="AE12" s="193">
        <v>1</v>
      </c>
      <c r="AF12" s="193">
        <v>1</v>
      </c>
      <c r="AG12" s="193">
        <v>1</v>
      </c>
    </row>
    <row r="13" spans="1:34" x14ac:dyDescent="0.25">
      <c r="A13" s="193" t="s">
        <v>1447</v>
      </c>
      <c r="B13" s="193" t="s">
        <v>1288</v>
      </c>
      <c r="C13" s="193">
        <v>16</v>
      </c>
      <c r="D13" s="193">
        <v>16</v>
      </c>
      <c r="E13" s="193">
        <v>16</v>
      </c>
      <c r="F13" s="193">
        <v>16</v>
      </c>
      <c r="G13" s="193">
        <v>16</v>
      </c>
      <c r="H13" s="193">
        <v>16</v>
      </c>
      <c r="I13" s="193">
        <v>16</v>
      </c>
      <c r="J13" s="193">
        <v>16</v>
      </c>
      <c r="K13" s="193">
        <v>16</v>
      </c>
      <c r="L13" s="193">
        <v>16</v>
      </c>
      <c r="M13" s="193">
        <v>16</v>
      </c>
      <c r="N13" s="193">
        <v>16</v>
      </c>
      <c r="O13" s="193">
        <v>16</v>
      </c>
      <c r="P13" s="193">
        <v>16</v>
      </c>
      <c r="Q13" s="193">
        <v>16</v>
      </c>
      <c r="R13" s="193">
        <v>16</v>
      </c>
      <c r="S13" s="193">
        <v>16</v>
      </c>
      <c r="T13" s="193">
        <v>16</v>
      </c>
      <c r="U13" s="193">
        <v>16</v>
      </c>
      <c r="V13" s="193">
        <v>16</v>
      </c>
      <c r="W13" s="193">
        <v>16</v>
      </c>
      <c r="X13" s="193">
        <v>16</v>
      </c>
      <c r="Y13" s="193">
        <v>16</v>
      </c>
      <c r="Z13" s="193">
        <v>16</v>
      </c>
      <c r="AA13" s="193">
        <v>16</v>
      </c>
      <c r="AB13" s="193">
        <v>16</v>
      </c>
      <c r="AC13" s="193">
        <v>16</v>
      </c>
      <c r="AD13" s="193">
        <v>16</v>
      </c>
      <c r="AE13" s="193">
        <v>16</v>
      </c>
      <c r="AF13" s="193">
        <v>16</v>
      </c>
      <c r="AG13" s="193">
        <v>16</v>
      </c>
    </row>
    <row r="14" spans="1:34" x14ac:dyDescent="0.25">
      <c r="A14" s="193" t="s">
        <v>1447</v>
      </c>
      <c r="B14" s="193" t="s">
        <v>1289</v>
      </c>
      <c r="C14" s="193">
        <v>41.989116133000003</v>
      </c>
      <c r="D14" s="193">
        <v>41.989116133000003</v>
      </c>
      <c r="E14" s="193">
        <v>41.989116133000003</v>
      </c>
      <c r="F14" s="193">
        <v>41.989116133000003</v>
      </c>
      <c r="G14" s="193">
        <v>41.989116133000003</v>
      </c>
      <c r="H14" s="193">
        <v>41.989116133000003</v>
      </c>
      <c r="I14" s="193">
        <v>41.989116133000003</v>
      </c>
      <c r="J14" s="193">
        <v>41.989116133000003</v>
      </c>
      <c r="K14" s="193">
        <v>41.989116133000003</v>
      </c>
      <c r="L14" s="193">
        <v>41.989116133000003</v>
      </c>
      <c r="M14" s="193">
        <v>41.989116133000003</v>
      </c>
      <c r="N14" s="193">
        <v>41.989116133000003</v>
      </c>
      <c r="O14" s="193">
        <v>41.989116133000003</v>
      </c>
      <c r="P14" s="193">
        <v>41.989116133000003</v>
      </c>
      <c r="Q14" s="193">
        <v>41.989116133000003</v>
      </c>
      <c r="R14" s="193">
        <v>41.989116133000003</v>
      </c>
      <c r="S14" s="193">
        <v>41.989116133000003</v>
      </c>
      <c r="T14" s="193">
        <v>41.989116133000003</v>
      </c>
      <c r="U14" s="193">
        <v>41.989116133000003</v>
      </c>
      <c r="V14" s="193">
        <v>41.989116133000003</v>
      </c>
      <c r="W14" s="193">
        <v>41.989116133000003</v>
      </c>
      <c r="X14" s="193">
        <v>41.989116133000003</v>
      </c>
      <c r="Y14" s="193">
        <v>41.989116133000003</v>
      </c>
      <c r="Z14" s="193">
        <v>41.989116133000003</v>
      </c>
      <c r="AA14" s="193">
        <v>41.989116133000003</v>
      </c>
      <c r="AB14" s="193">
        <v>41.989116133000003</v>
      </c>
      <c r="AC14" s="193">
        <v>41.989116133000003</v>
      </c>
      <c r="AD14" s="193">
        <v>41.989116133000003</v>
      </c>
      <c r="AE14" s="193">
        <v>41.989116133000003</v>
      </c>
      <c r="AF14" s="193">
        <v>41.989116133000003</v>
      </c>
      <c r="AG14" s="193">
        <v>41.989116133000003</v>
      </c>
    </row>
    <row r="15" spans="1:34" x14ac:dyDescent="0.25">
      <c r="A15" s="193" t="s">
        <v>1447</v>
      </c>
      <c r="B15" s="193" t="s">
        <v>1290</v>
      </c>
      <c r="C15" s="193">
        <v>3512.359164212</v>
      </c>
      <c r="D15" s="193">
        <v>3512.359164212</v>
      </c>
      <c r="E15" s="193">
        <v>3512.359164212</v>
      </c>
      <c r="F15" s="193">
        <v>3512.359164212</v>
      </c>
      <c r="G15" s="193">
        <v>3512.359164212</v>
      </c>
      <c r="H15" s="193">
        <v>3512.359164212</v>
      </c>
      <c r="I15" s="193">
        <v>3512.359164212</v>
      </c>
      <c r="J15" s="193">
        <v>3512.359164212</v>
      </c>
      <c r="K15" s="193">
        <v>3512.359164212</v>
      </c>
      <c r="L15" s="193">
        <v>3512.359164212</v>
      </c>
      <c r="M15" s="193">
        <v>3512.359164212</v>
      </c>
      <c r="N15" s="193">
        <v>3512.359164212</v>
      </c>
      <c r="O15" s="193">
        <v>3512.359164212</v>
      </c>
      <c r="P15" s="193">
        <v>3512.359164212</v>
      </c>
      <c r="Q15" s="193">
        <v>3512.359164212</v>
      </c>
      <c r="R15" s="193">
        <v>3512.359164212</v>
      </c>
      <c r="S15" s="193">
        <v>3512.359164212</v>
      </c>
      <c r="T15" s="193">
        <v>3512.359164212</v>
      </c>
      <c r="U15" s="193">
        <v>3512.359164212</v>
      </c>
      <c r="V15" s="193">
        <v>3512.359164212</v>
      </c>
      <c r="W15" s="193">
        <v>3512.359164212</v>
      </c>
      <c r="X15" s="193">
        <v>3512.359164212</v>
      </c>
      <c r="Y15" s="193">
        <v>3512.359164212</v>
      </c>
      <c r="Z15" s="193">
        <v>3512.359164212</v>
      </c>
      <c r="AA15" s="193">
        <v>3512.359164212</v>
      </c>
      <c r="AB15" s="193">
        <v>3512.359164212</v>
      </c>
      <c r="AC15" s="193">
        <v>3512.359164212</v>
      </c>
      <c r="AD15" s="193">
        <v>3512.359164212</v>
      </c>
      <c r="AE15" s="193">
        <v>3512.359164212</v>
      </c>
      <c r="AF15" s="193">
        <v>3512.359164212</v>
      </c>
      <c r="AG15" s="193">
        <v>3512.359164212</v>
      </c>
    </row>
    <row r="16" spans="1:34" x14ac:dyDescent="0.25">
      <c r="A16" s="193" t="s">
        <v>1447</v>
      </c>
      <c r="B16" s="193" t="s">
        <v>1291</v>
      </c>
      <c r="C16" s="193">
        <v>1974.4736422179999</v>
      </c>
      <c r="D16" s="193">
        <v>1974.4736422179999</v>
      </c>
      <c r="E16" s="193">
        <v>1974.4736422179999</v>
      </c>
      <c r="F16" s="193">
        <v>1974.4736422179999</v>
      </c>
      <c r="G16" s="193">
        <v>1974.4736422179999</v>
      </c>
      <c r="H16" s="193">
        <v>1974.4736422179999</v>
      </c>
      <c r="I16" s="193">
        <v>1974.4736422179999</v>
      </c>
      <c r="J16" s="193">
        <v>1974.4736422179999</v>
      </c>
      <c r="K16" s="193">
        <v>1974.4736422179999</v>
      </c>
      <c r="L16" s="193">
        <v>1974.4736422179999</v>
      </c>
      <c r="M16" s="193">
        <v>1974.4736422179999</v>
      </c>
      <c r="N16" s="193">
        <v>1974.4736422179999</v>
      </c>
      <c r="O16" s="193">
        <v>1974.4736422179999</v>
      </c>
      <c r="P16" s="193">
        <v>1974.4736422179999</v>
      </c>
      <c r="Q16" s="193">
        <v>1974.4736422179999</v>
      </c>
      <c r="R16" s="193">
        <v>1974.4736422179999</v>
      </c>
      <c r="S16" s="193">
        <v>1974.4736422179999</v>
      </c>
      <c r="T16" s="193">
        <v>1974.4736422179999</v>
      </c>
      <c r="U16" s="193">
        <v>1974.4736422179999</v>
      </c>
      <c r="V16" s="193">
        <v>1974.4736422179999</v>
      </c>
      <c r="W16" s="193">
        <v>1974.4736422179999</v>
      </c>
      <c r="X16" s="193">
        <v>1974.4736422179999</v>
      </c>
      <c r="Y16" s="193">
        <v>1974.4736422179999</v>
      </c>
      <c r="Z16" s="193">
        <v>1974.4736422179999</v>
      </c>
      <c r="AA16" s="193">
        <v>1974.4736422179999</v>
      </c>
      <c r="AB16" s="193">
        <v>1974.4736422179999</v>
      </c>
      <c r="AC16" s="193">
        <v>1974.4736422179999</v>
      </c>
      <c r="AD16" s="193">
        <v>1974.4736422179999</v>
      </c>
      <c r="AE16" s="193">
        <v>1974.4736422179999</v>
      </c>
      <c r="AF16" s="193">
        <v>1974.4736422179999</v>
      </c>
      <c r="AG16" s="193">
        <v>1974.4736422179999</v>
      </c>
    </row>
    <row r="17" spans="1:33" x14ac:dyDescent="0.25">
      <c r="A17" s="193" t="s">
        <v>1447</v>
      </c>
      <c r="B17" s="193" t="s">
        <v>1292</v>
      </c>
      <c r="C17" s="193">
        <v>0</v>
      </c>
      <c r="D17" s="193">
        <v>0</v>
      </c>
      <c r="E17" s="193">
        <v>0</v>
      </c>
      <c r="F17" s="193">
        <v>0</v>
      </c>
      <c r="G17" s="193">
        <v>0</v>
      </c>
      <c r="H17" s="193">
        <v>0</v>
      </c>
      <c r="I17" s="193">
        <v>0</v>
      </c>
      <c r="J17" s="193">
        <v>0</v>
      </c>
      <c r="K17" s="193">
        <v>0</v>
      </c>
      <c r="L17" s="193">
        <v>0</v>
      </c>
      <c r="M17" s="193">
        <v>0</v>
      </c>
      <c r="N17" s="193">
        <v>0</v>
      </c>
      <c r="O17" s="193">
        <v>0</v>
      </c>
      <c r="P17" s="193">
        <v>0</v>
      </c>
      <c r="Q17" s="193">
        <v>0</v>
      </c>
      <c r="R17" s="193">
        <v>0</v>
      </c>
      <c r="S17" s="193">
        <v>0</v>
      </c>
      <c r="T17" s="193">
        <v>0</v>
      </c>
      <c r="U17" s="193">
        <v>0</v>
      </c>
      <c r="V17" s="193">
        <v>0</v>
      </c>
      <c r="W17" s="193">
        <v>0</v>
      </c>
      <c r="X17" s="193">
        <v>0</v>
      </c>
      <c r="Y17" s="193">
        <v>0</v>
      </c>
      <c r="Z17" s="193">
        <v>0</v>
      </c>
      <c r="AA17" s="193">
        <v>0</v>
      </c>
      <c r="AB17" s="193">
        <v>0</v>
      </c>
      <c r="AC17" s="193">
        <v>0</v>
      </c>
      <c r="AD17" s="193">
        <v>0</v>
      </c>
      <c r="AE17" s="193">
        <v>0</v>
      </c>
      <c r="AF17" s="193">
        <v>0</v>
      </c>
      <c r="AG17" s="193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859673-C891-4410-8756-7F50AB2B02E3}">
  <dimension ref="A1:AD57"/>
  <sheetViews>
    <sheetView workbookViewId="0">
      <selection activeCell="C1" sqref="C1"/>
    </sheetView>
  </sheetViews>
  <sheetFormatPr defaultRowHeight="15" x14ac:dyDescent="0.25"/>
  <cols>
    <col min="1" max="1" width="9.140625" style="193"/>
    <col min="2" max="2" width="34.140625" style="193" customWidth="1"/>
    <col min="3" max="3" width="50.5703125" style="193" bestFit="1" customWidth="1"/>
    <col min="4" max="4" width="12.140625" style="208" bestFit="1" customWidth="1"/>
    <col min="5" max="5" width="18.140625" style="208" customWidth="1"/>
    <col min="6" max="16384" width="9.140625" style="193"/>
  </cols>
  <sheetData>
    <row r="1" spans="1:30" x14ac:dyDescent="0.25">
      <c r="A1" s="197" t="s">
        <v>1466</v>
      </c>
      <c r="B1" s="197" t="s">
        <v>1467</v>
      </c>
      <c r="C1" s="197" t="s">
        <v>1468</v>
      </c>
      <c r="D1" s="246" t="s">
        <v>1448</v>
      </c>
      <c r="E1" s="246" t="s">
        <v>1469</v>
      </c>
    </row>
    <row r="2" spans="1:30" ht="15.75" x14ac:dyDescent="0.25">
      <c r="A2" s="193" t="s">
        <v>1470</v>
      </c>
      <c r="B2" s="199" t="s">
        <v>1471</v>
      </c>
      <c r="C2" s="200" t="s">
        <v>1472</v>
      </c>
      <c r="D2" s="208" t="s">
        <v>1287</v>
      </c>
      <c r="E2" s="208" t="s">
        <v>1445</v>
      </c>
    </row>
    <row r="3" spans="1:30" ht="15.75" x14ac:dyDescent="0.25">
      <c r="A3" s="193" t="s">
        <v>1473</v>
      </c>
      <c r="B3" s="199" t="s">
        <v>1474</v>
      </c>
      <c r="C3" s="200" t="s">
        <v>1475</v>
      </c>
      <c r="D3" s="208" t="s">
        <v>1287</v>
      </c>
      <c r="E3" s="208" t="s">
        <v>1445</v>
      </c>
    </row>
    <row r="4" spans="1:30" ht="15.75" x14ac:dyDescent="0.25">
      <c r="A4" s="193" t="s">
        <v>1476</v>
      </c>
      <c r="B4" s="199" t="s">
        <v>1477</v>
      </c>
      <c r="C4" s="200" t="s">
        <v>1478</v>
      </c>
      <c r="D4" s="208" t="s">
        <v>1287</v>
      </c>
      <c r="E4" s="208" t="s">
        <v>1445</v>
      </c>
    </row>
    <row r="5" spans="1:30" ht="15.75" x14ac:dyDescent="0.25">
      <c r="A5" s="193" t="s">
        <v>1479</v>
      </c>
      <c r="B5" s="199" t="s">
        <v>1480</v>
      </c>
      <c r="C5" s="201" t="s">
        <v>1481</v>
      </c>
      <c r="D5" s="208" t="s">
        <v>1287</v>
      </c>
      <c r="E5" s="208" t="s">
        <v>1447</v>
      </c>
    </row>
    <row r="6" spans="1:30" ht="15.75" x14ac:dyDescent="0.25">
      <c r="A6" s="193" t="s">
        <v>1482</v>
      </c>
      <c r="B6" s="199" t="s">
        <v>1483</v>
      </c>
      <c r="C6" s="201" t="s">
        <v>1484</v>
      </c>
      <c r="D6" s="208" t="s">
        <v>1287</v>
      </c>
      <c r="E6" s="208" t="s">
        <v>1447</v>
      </c>
    </row>
    <row r="7" spans="1:30" ht="15.75" x14ac:dyDescent="0.25">
      <c r="A7" s="193" t="s">
        <v>1485</v>
      </c>
      <c r="B7" s="199" t="s">
        <v>1486</v>
      </c>
      <c r="C7" s="201" t="s">
        <v>1487</v>
      </c>
      <c r="D7" s="208" t="s">
        <v>1287</v>
      </c>
      <c r="E7" s="208" t="s">
        <v>1447</v>
      </c>
    </row>
    <row r="8" spans="1:30" ht="15.75" x14ac:dyDescent="0.25">
      <c r="A8" s="193" t="s">
        <v>1488</v>
      </c>
      <c r="B8" s="199" t="s">
        <v>1489</v>
      </c>
      <c r="C8" s="202" t="s">
        <v>1490</v>
      </c>
      <c r="D8" s="208" t="s">
        <v>1288</v>
      </c>
      <c r="E8" s="208" t="s">
        <v>1447</v>
      </c>
      <c r="G8" s="199"/>
      <c r="H8" s="199"/>
      <c r="I8" s="199"/>
      <c r="J8" s="199"/>
      <c r="K8" s="199"/>
      <c r="L8" s="199"/>
      <c r="M8" s="199"/>
      <c r="N8" s="199"/>
      <c r="O8" s="199"/>
      <c r="P8" s="199"/>
      <c r="Q8" s="199"/>
      <c r="R8" s="199"/>
      <c r="S8" s="199"/>
      <c r="T8" s="199"/>
      <c r="U8" s="199"/>
      <c r="V8" s="199"/>
      <c r="W8" s="199"/>
      <c r="X8" s="199"/>
      <c r="Y8" s="199"/>
      <c r="Z8" s="199"/>
      <c r="AA8" s="199"/>
      <c r="AB8" s="199"/>
      <c r="AC8" s="199"/>
      <c r="AD8" s="199"/>
    </row>
    <row r="9" spans="1:30" ht="15.75" x14ac:dyDescent="0.25">
      <c r="A9" s="193" t="s">
        <v>1488</v>
      </c>
      <c r="B9" s="199" t="s">
        <v>1491</v>
      </c>
      <c r="C9" s="202" t="s">
        <v>1490</v>
      </c>
      <c r="D9" s="208" t="s">
        <v>1288</v>
      </c>
      <c r="E9" s="208" t="s">
        <v>1447</v>
      </c>
      <c r="G9" s="199"/>
      <c r="H9" s="199"/>
      <c r="I9" s="199"/>
      <c r="J9" s="199"/>
      <c r="K9" s="199"/>
      <c r="L9" s="199"/>
      <c r="M9" s="199"/>
      <c r="N9" s="199"/>
      <c r="O9" s="199"/>
      <c r="P9" s="199"/>
      <c r="Q9" s="199"/>
      <c r="R9" s="199"/>
      <c r="S9" s="199"/>
      <c r="T9" s="199"/>
      <c r="U9" s="199"/>
      <c r="V9" s="199"/>
      <c r="W9" s="199"/>
      <c r="X9" s="199"/>
      <c r="Y9" s="199"/>
      <c r="Z9" s="199"/>
      <c r="AA9" s="199"/>
      <c r="AB9" s="199"/>
      <c r="AC9" s="199"/>
      <c r="AD9" s="199"/>
    </row>
    <row r="10" spans="1:30" ht="15.75" x14ac:dyDescent="0.25">
      <c r="A10" s="193" t="s">
        <v>1488</v>
      </c>
      <c r="B10" s="199" t="s">
        <v>1492</v>
      </c>
      <c r="C10" s="202" t="s">
        <v>1490</v>
      </c>
      <c r="D10" s="208" t="s">
        <v>1288</v>
      </c>
      <c r="E10" s="208" t="s">
        <v>1447</v>
      </c>
      <c r="G10" s="199"/>
      <c r="H10" s="199"/>
      <c r="I10" s="199"/>
      <c r="J10" s="199"/>
      <c r="K10" s="199"/>
      <c r="L10" s="199"/>
      <c r="M10" s="199"/>
      <c r="N10" s="199"/>
      <c r="O10" s="199"/>
      <c r="P10" s="199"/>
      <c r="Q10" s="199"/>
      <c r="R10" s="199"/>
      <c r="S10" s="199"/>
      <c r="T10" s="199"/>
      <c r="U10" s="199"/>
      <c r="V10" s="199"/>
      <c r="W10" s="199"/>
      <c r="X10" s="199"/>
      <c r="Y10" s="199"/>
      <c r="Z10" s="199"/>
      <c r="AA10" s="199"/>
      <c r="AB10" s="199"/>
      <c r="AC10" s="199"/>
      <c r="AD10" s="199"/>
    </row>
    <row r="11" spans="1:30" ht="15.75" x14ac:dyDescent="0.25">
      <c r="A11" s="193" t="s">
        <v>1488</v>
      </c>
      <c r="B11" s="199" t="s">
        <v>1493</v>
      </c>
      <c r="C11" s="202" t="s">
        <v>1490</v>
      </c>
      <c r="D11" s="208" t="s">
        <v>1288</v>
      </c>
      <c r="E11" s="208" t="s">
        <v>1447</v>
      </c>
      <c r="G11" s="199"/>
      <c r="H11" s="199"/>
      <c r="I11" s="199"/>
      <c r="J11" s="199"/>
      <c r="K11" s="199"/>
      <c r="L11" s="199"/>
      <c r="M11" s="199"/>
      <c r="N11" s="199"/>
      <c r="O11" s="199"/>
      <c r="P11" s="199"/>
      <c r="Q11" s="199"/>
      <c r="R11" s="199"/>
      <c r="S11" s="199"/>
      <c r="T11" s="199"/>
      <c r="U11" s="199"/>
      <c r="V11" s="199"/>
      <c r="W11" s="199"/>
      <c r="X11" s="199"/>
      <c r="Y11" s="199"/>
      <c r="Z11" s="199"/>
      <c r="AA11" s="199"/>
      <c r="AB11" s="199"/>
      <c r="AC11" s="199"/>
      <c r="AD11" s="199"/>
    </row>
    <row r="12" spans="1:30" ht="15.75" x14ac:dyDescent="0.25">
      <c r="A12" s="193" t="s">
        <v>1488</v>
      </c>
      <c r="B12" s="199" t="s">
        <v>1494</v>
      </c>
      <c r="C12" s="202" t="s">
        <v>1490</v>
      </c>
      <c r="D12" s="208" t="s">
        <v>1288</v>
      </c>
      <c r="E12" s="208" t="s">
        <v>1447</v>
      </c>
      <c r="G12" s="199"/>
      <c r="H12" s="199"/>
      <c r="I12" s="199"/>
      <c r="J12" s="199"/>
      <c r="K12" s="199"/>
      <c r="L12" s="199"/>
      <c r="M12" s="199"/>
      <c r="N12" s="199"/>
      <c r="O12" s="199"/>
      <c r="P12" s="199"/>
      <c r="Q12" s="199"/>
      <c r="R12" s="199"/>
      <c r="S12" s="199"/>
      <c r="T12" s="199"/>
      <c r="U12" s="199"/>
      <c r="V12" s="199"/>
      <c r="W12" s="199"/>
      <c r="X12" s="199"/>
      <c r="Y12" s="199"/>
      <c r="Z12" s="199"/>
      <c r="AA12" s="199"/>
      <c r="AB12" s="199"/>
      <c r="AC12" s="199"/>
      <c r="AD12" s="199"/>
    </row>
    <row r="13" spans="1:30" ht="15.75" x14ac:dyDescent="0.25">
      <c r="A13" s="193" t="s">
        <v>1488</v>
      </c>
      <c r="B13" s="199" t="s">
        <v>1495</v>
      </c>
      <c r="C13" s="202" t="s">
        <v>1490</v>
      </c>
      <c r="D13" s="208" t="s">
        <v>1288</v>
      </c>
      <c r="E13" s="208" t="s">
        <v>1447</v>
      </c>
      <c r="G13" s="199"/>
      <c r="H13" s="199"/>
      <c r="I13" s="199"/>
      <c r="J13" s="199"/>
      <c r="K13" s="199"/>
      <c r="L13" s="199"/>
      <c r="M13" s="199"/>
      <c r="N13" s="199"/>
      <c r="O13" s="199"/>
      <c r="P13" s="199"/>
      <c r="Q13" s="199"/>
      <c r="R13" s="199"/>
      <c r="S13" s="199"/>
      <c r="T13" s="199"/>
      <c r="U13" s="199"/>
      <c r="V13" s="199"/>
      <c r="W13" s="199"/>
      <c r="X13" s="199"/>
      <c r="Y13" s="199"/>
      <c r="Z13" s="199"/>
      <c r="AA13" s="199"/>
      <c r="AB13" s="199"/>
      <c r="AC13" s="199"/>
      <c r="AD13" s="199"/>
    </row>
    <row r="14" spans="1:30" ht="15.75" x14ac:dyDescent="0.25">
      <c r="A14" s="193" t="s">
        <v>1488</v>
      </c>
      <c r="B14" s="199" t="s">
        <v>1496</v>
      </c>
      <c r="C14" s="202" t="s">
        <v>1490</v>
      </c>
      <c r="D14" s="208" t="s">
        <v>1288</v>
      </c>
      <c r="E14" s="208" t="s">
        <v>1447</v>
      </c>
      <c r="G14" s="199"/>
      <c r="H14" s="199"/>
      <c r="I14" s="199"/>
      <c r="J14" s="199"/>
      <c r="K14" s="199"/>
      <c r="L14" s="199"/>
      <c r="M14" s="199"/>
      <c r="N14" s="199"/>
      <c r="O14" s="199"/>
      <c r="P14" s="199"/>
      <c r="Q14" s="199"/>
      <c r="R14" s="199"/>
      <c r="S14" s="199"/>
      <c r="T14" s="199"/>
      <c r="U14" s="199"/>
      <c r="V14" s="199"/>
      <c r="W14" s="199"/>
      <c r="X14" s="199"/>
      <c r="Y14" s="199"/>
      <c r="Z14" s="199"/>
      <c r="AA14" s="199"/>
      <c r="AB14" s="199"/>
      <c r="AC14" s="199"/>
      <c r="AD14" s="199"/>
    </row>
    <row r="15" spans="1:30" ht="15.75" x14ac:dyDescent="0.25">
      <c r="A15" s="193" t="s">
        <v>1488</v>
      </c>
      <c r="B15" s="199" t="s">
        <v>1497</v>
      </c>
      <c r="C15" s="202" t="s">
        <v>1490</v>
      </c>
      <c r="D15" s="208" t="s">
        <v>1288</v>
      </c>
      <c r="E15" s="208" t="s">
        <v>1447</v>
      </c>
      <c r="G15" s="199"/>
      <c r="H15" s="199"/>
      <c r="I15" s="199"/>
      <c r="J15" s="199"/>
      <c r="K15" s="199"/>
      <c r="L15" s="199"/>
      <c r="M15" s="199"/>
      <c r="N15" s="199"/>
      <c r="O15" s="199"/>
      <c r="P15" s="199"/>
      <c r="Q15" s="199"/>
      <c r="R15" s="199"/>
      <c r="S15" s="199"/>
      <c r="T15" s="199"/>
      <c r="U15" s="199"/>
      <c r="V15" s="199"/>
      <c r="W15" s="199"/>
      <c r="X15" s="199"/>
      <c r="Y15" s="199"/>
      <c r="Z15" s="199"/>
      <c r="AA15" s="199"/>
      <c r="AB15" s="199"/>
      <c r="AC15" s="199"/>
      <c r="AD15" s="199"/>
    </row>
    <row r="16" spans="1:30" ht="15.75" x14ac:dyDescent="0.25">
      <c r="A16" s="193" t="s">
        <v>1488</v>
      </c>
      <c r="B16" s="199" t="s">
        <v>1498</v>
      </c>
      <c r="C16" s="202" t="s">
        <v>1490</v>
      </c>
      <c r="D16" s="208" t="s">
        <v>1288</v>
      </c>
      <c r="E16" s="208" t="s">
        <v>1447</v>
      </c>
      <c r="G16" s="199"/>
      <c r="H16" s="199"/>
      <c r="I16" s="199"/>
      <c r="J16" s="199"/>
      <c r="K16" s="199"/>
      <c r="L16" s="199"/>
      <c r="M16" s="199"/>
      <c r="N16" s="199"/>
      <c r="O16" s="199"/>
      <c r="P16" s="199"/>
      <c r="Q16" s="199"/>
      <c r="R16" s="199"/>
      <c r="S16" s="199"/>
      <c r="T16" s="199"/>
      <c r="U16" s="199"/>
      <c r="V16" s="199"/>
      <c r="W16" s="199"/>
      <c r="X16" s="199"/>
      <c r="Y16" s="199"/>
      <c r="Z16" s="199"/>
      <c r="AA16" s="199"/>
      <c r="AB16" s="199"/>
      <c r="AC16" s="199"/>
      <c r="AD16" s="199"/>
    </row>
    <row r="17" spans="1:30" ht="15.75" x14ac:dyDescent="0.25">
      <c r="A17" s="193" t="s">
        <v>1488</v>
      </c>
      <c r="B17" s="199" t="s">
        <v>1499</v>
      </c>
      <c r="C17" s="202" t="s">
        <v>1490</v>
      </c>
      <c r="D17" s="208" t="s">
        <v>1288</v>
      </c>
      <c r="E17" s="208" t="s">
        <v>1447</v>
      </c>
      <c r="G17" s="199"/>
      <c r="H17" s="199"/>
      <c r="I17" s="199"/>
      <c r="J17" s="199"/>
      <c r="K17" s="199"/>
      <c r="L17" s="199"/>
      <c r="M17" s="199"/>
      <c r="N17" s="199"/>
      <c r="O17" s="199"/>
      <c r="P17" s="199"/>
      <c r="Q17" s="199"/>
      <c r="R17" s="199"/>
      <c r="S17" s="199"/>
      <c r="T17" s="199"/>
      <c r="U17" s="199"/>
      <c r="V17" s="199"/>
      <c r="W17" s="199"/>
      <c r="X17" s="199"/>
      <c r="Y17" s="199"/>
      <c r="Z17" s="199"/>
      <c r="AA17" s="199"/>
      <c r="AB17" s="199"/>
      <c r="AC17" s="199"/>
      <c r="AD17" s="199"/>
    </row>
    <row r="18" spans="1:30" ht="15.75" x14ac:dyDescent="0.25">
      <c r="A18" s="193" t="s">
        <v>1488</v>
      </c>
      <c r="B18" s="199" t="s">
        <v>1500</v>
      </c>
      <c r="C18" s="202" t="s">
        <v>1490</v>
      </c>
      <c r="D18" s="208" t="s">
        <v>1288</v>
      </c>
      <c r="E18" s="208" t="s">
        <v>1447</v>
      </c>
      <c r="G18" s="199"/>
      <c r="H18" s="199"/>
      <c r="I18" s="199"/>
      <c r="J18" s="199"/>
      <c r="K18" s="199"/>
      <c r="L18" s="199"/>
      <c r="M18" s="199"/>
      <c r="N18" s="199"/>
      <c r="O18" s="199"/>
      <c r="P18" s="199"/>
      <c r="Q18" s="199"/>
      <c r="R18" s="199"/>
      <c r="S18" s="199"/>
      <c r="T18" s="199"/>
      <c r="U18" s="199"/>
      <c r="V18" s="199"/>
      <c r="W18" s="199"/>
      <c r="X18" s="199"/>
      <c r="Y18" s="199"/>
      <c r="Z18" s="199"/>
      <c r="AA18" s="199"/>
      <c r="AB18" s="199"/>
      <c r="AC18" s="199"/>
      <c r="AD18" s="199"/>
    </row>
    <row r="19" spans="1:30" ht="15.75" x14ac:dyDescent="0.25">
      <c r="A19" s="193" t="s">
        <v>1488</v>
      </c>
      <c r="B19" s="199" t="s">
        <v>1501</v>
      </c>
      <c r="C19" s="202" t="s">
        <v>1490</v>
      </c>
      <c r="D19" s="208" t="s">
        <v>1288</v>
      </c>
      <c r="E19" s="208" t="s">
        <v>1447</v>
      </c>
      <c r="G19" s="199"/>
      <c r="H19" s="199"/>
      <c r="I19" s="199"/>
      <c r="J19" s="199"/>
      <c r="K19" s="199"/>
      <c r="L19" s="199"/>
      <c r="M19" s="199"/>
      <c r="N19" s="199"/>
      <c r="O19" s="199"/>
      <c r="P19" s="199"/>
      <c r="Q19" s="199"/>
      <c r="R19" s="199"/>
      <c r="S19" s="199"/>
      <c r="T19" s="199"/>
      <c r="U19" s="199"/>
      <c r="V19" s="199"/>
      <c r="W19" s="199"/>
      <c r="X19" s="199"/>
      <c r="Y19" s="199"/>
      <c r="Z19" s="199"/>
      <c r="AA19" s="199"/>
      <c r="AB19" s="199"/>
      <c r="AC19" s="199"/>
      <c r="AD19" s="199"/>
    </row>
    <row r="20" spans="1:30" ht="15.75" x14ac:dyDescent="0.25">
      <c r="A20" s="193" t="s">
        <v>1488</v>
      </c>
      <c r="B20" s="199" t="s">
        <v>1502</v>
      </c>
      <c r="C20" s="202" t="s">
        <v>1490</v>
      </c>
      <c r="D20" s="208" t="s">
        <v>1288</v>
      </c>
      <c r="E20" s="208" t="s">
        <v>1447</v>
      </c>
      <c r="G20" s="199"/>
      <c r="H20" s="199"/>
      <c r="I20" s="199"/>
      <c r="J20" s="199"/>
      <c r="K20" s="199"/>
      <c r="L20" s="199"/>
      <c r="M20" s="199"/>
      <c r="N20" s="199"/>
      <c r="O20" s="199"/>
      <c r="P20" s="199"/>
      <c r="Q20" s="199"/>
      <c r="R20" s="199"/>
      <c r="S20" s="199"/>
      <c r="T20" s="199"/>
      <c r="U20" s="199"/>
      <c r="V20" s="199"/>
      <c r="W20" s="199"/>
      <c r="X20" s="199"/>
      <c r="Y20" s="199"/>
      <c r="Z20" s="199"/>
      <c r="AA20" s="199"/>
      <c r="AB20" s="199"/>
      <c r="AC20" s="199"/>
      <c r="AD20" s="199"/>
    </row>
    <row r="21" spans="1:30" ht="15.75" x14ac:dyDescent="0.25">
      <c r="A21" s="193" t="s">
        <v>1488</v>
      </c>
      <c r="B21" s="199" t="s">
        <v>1503</v>
      </c>
      <c r="C21" s="202" t="s">
        <v>1490</v>
      </c>
      <c r="D21" s="208" t="s">
        <v>1288</v>
      </c>
      <c r="E21" s="208" t="s">
        <v>1447</v>
      </c>
      <c r="G21" s="199"/>
      <c r="H21" s="199"/>
      <c r="I21" s="199"/>
      <c r="J21" s="199"/>
      <c r="K21" s="199"/>
      <c r="L21" s="199"/>
      <c r="M21" s="199"/>
      <c r="N21" s="199"/>
      <c r="O21" s="199"/>
      <c r="P21" s="199"/>
      <c r="Q21" s="199"/>
      <c r="R21" s="199"/>
      <c r="S21" s="199"/>
      <c r="T21" s="199"/>
      <c r="U21" s="199"/>
      <c r="V21" s="199"/>
      <c r="W21" s="199"/>
      <c r="X21" s="199"/>
      <c r="Y21" s="199"/>
      <c r="Z21" s="199"/>
      <c r="AA21" s="199"/>
      <c r="AB21" s="199"/>
      <c r="AC21" s="199"/>
      <c r="AD21" s="199"/>
    </row>
    <row r="22" spans="1:30" ht="15.75" x14ac:dyDescent="0.25">
      <c r="A22" s="193" t="s">
        <v>1488</v>
      </c>
      <c r="B22" s="199" t="s">
        <v>1504</v>
      </c>
      <c r="C22" s="202" t="s">
        <v>1490</v>
      </c>
      <c r="D22" s="208" t="s">
        <v>1288</v>
      </c>
      <c r="E22" s="208" t="s">
        <v>1447</v>
      </c>
      <c r="G22" s="199"/>
      <c r="H22" s="199"/>
      <c r="I22" s="199"/>
      <c r="J22" s="199"/>
      <c r="K22" s="199"/>
      <c r="L22" s="199"/>
      <c r="M22" s="199"/>
      <c r="N22" s="199"/>
      <c r="O22" s="199"/>
      <c r="P22" s="199"/>
      <c r="Q22" s="199"/>
      <c r="R22" s="199"/>
      <c r="S22" s="199"/>
      <c r="T22" s="199"/>
      <c r="U22" s="199"/>
      <c r="V22" s="199"/>
      <c r="W22" s="199"/>
      <c r="X22" s="199"/>
      <c r="Y22" s="199"/>
      <c r="Z22" s="199"/>
      <c r="AA22" s="199"/>
      <c r="AB22" s="199"/>
      <c r="AC22" s="199"/>
      <c r="AD22" s="199"/>
    </row>
    <row r="23" spans="1:30" ht="15.75" x14ac:dyDescent="0.25">
      <c r="A23" s="193" t="s">
        <v>1488</v>
      </c>
      <c r="B23" s="199" t="s">
        <v>1505</v>
      </c>
      <c r="C23" s="202" t="s">
        <v>1490</v>
      </c>
      <c r="D23" s="208" t="s">
        <v>1288</v>
      </c>
      <c r="E23" s="208" t="s">
        <v>1447</v>
      </c>
      <c r="G23" s="199"/>
      <c r="H23" s="199"/>
      <c r="I23" s="199"/>
      <c r="J23" s="199"/>
      <c r="K23" s="199"/>
      <c r="L23" s="199"/>
      <c r="M23" s="199"/>
      <c r="N23" s="199"/>
      <c r="O23" s="199"/>
      <c r="P23" s="199"/>
      <c r="Q23" s="199"/>
      <c r="R23" s="199"/>
      <c r="S23" s="199"/>
      <c r="T23" s="199"/>
      <c r="U23" s="199"/>
      <c r="V23" s="199"/>
      <c r="W23" s="199"/>
      <c r="X23" s="199"/>
      <c r="Y23" s="199"/>
      <c r="Z23" s="199"/>
      <c r="AA23" s="199"/>
      <c r="AB23" s="199"/>
      <c r="AC23" s="199"/>
      <c r="AD23" s="199"/>
    </row>
    <row r="24" spans="1:30" ht="15.75" x14ac:dyDescent="0.25">
      <c r="A24" s="193" t="s">
        <v>1488</v>
      </c>
      <c r="B24" s="199" t="s">
        <v>1506</v>
      </c>
      <c r="C24" s="202" t="s">
        <v>1490</v>
      </c>
      <c r="D24" s="208" t="s">
        <v>1288</v>
      </c>
      <c r="E24" s="208" t="s">
        <v>1447</v>
      </c>
      <c r="G24" s="199"/>
      <c r="H24" s="199"/>
      <c r="I24" s="199"/>
      <c r="J24" s="199"/>
      <c r="K24" s="199"/>
      <c r="L24" s="199"/>
      <c r="M24" s="199"/>
      <c r="N24" s="199"/>
      <c r="O24" s="199"/>
      <c r="P24" s="199"/>
      <c r="Q24" s="199"/>
      <c r="R24" s="199"/>
      <c r="S24" s="199"/>
      <c r="T24" s="199"/>
      <c r="U24" s="199"/>
      <c r="V24" s="199"/>
      <c r="W24" s="199"/>
      <c r="X24" s="199"/>
      <c r="Y24" s="199"/>
      <c r="Z24" s="199"/>
      <c r="AA24" s="199"/>
      <c r="AB24" s="199"/>
      <c r="AC24" s="199"/>
      <c r="AD24" s="199"/>
    </row>
    <row r="25" spans="1:30" ht="15.75" x14ac:dyDescent="0.25">
      <c r="A25" s="193" t="s">
        <v>1488</v>
      </c>
      <c r="B25" s="199" t="s">
        <v>1507</v>
      </c>
      <c r="C25" s="202" t="s">
        <v>1490</v>
      </c>
      <c r="D25" s="208" t="s">
        <v>1288</v>
      </c>
      <c r="E25" s="208" t="s">
        <v>1447</v>
      </c>
      <c r="G25" s="199"/>
      <c r="H25" s="199"/>
      <c r="I25" s="199"/>
      <c r="J25" s="199"/>
      <c r="K25" s="199"/>
      <c r="L25" s="199"/>
      <c r="M25" s="199"/>
      <c r="N25" s="199"/>
      <c r="O25" s="199"/>
      <c r="P25" s="199"/>
      <c r="Q25" s="199"/>
      <c r="R25" s="199"/>
      <c r="S25" s="199"/>
      <c r="T25" s="199"/>
      <c r="U25" s="199"/>
      <c r="V25" s="199"/>
      <c r="W25" s="199"/>
      <c r="X25" s="199"/>
      <c r="Y25" s="199"/>
      <c r="Z25" s="199"/>
      <c r="AA25" s="199"/>
      <c r="AB25" s="199"/>
      <c r="AC25" s="199"/>
      <c r="AD25" s="199"/>
    </row>
    <row r="26" spans="1:30" ht="15.75" x14ac:dyDescent="0.25">
      <c r="A26" s="193" t="s">
        <v>1488</v>
      </c>
      <c r="B26" s="199" t="s">
        <v>1508</v>
      </c>
      <c r="C26" s="202" t="s">
        <v>1490</v>
      </c>
      <c r="D26" s="208" t="s">
        <v>1288</v>
      </c>
      <c r="E26" s="208" t="s">
        <v>1447</v>
      </c>
      <c r="G26" s="199"/>
      <c r="H26" s="199"/>
      <c r="I26" s="199"/>
      <c r="J26" s="199"/>
      <c r="K26" s="199"/>
      <c r="L26" s="199"/>
      <c r="M26" s="199"/>
      <c r="N26" s="199"/>
      <c r="O26" s="199"/>
      <c r="P26" s="199"/>
      <c r="Q26" s="199"/>
      <c r="R26" s="199"/>
      <c r="S26" s="199"/>
      <c r="T26" s="199"/>
      <c r="U26" s="199"/>
      <c r="V26" s="199"/>
      <c r="W26" s="199"/>
      <c r="X26" s="199"/>
      <c r="Y26" s="199"/>
      <c r="Z26" s="199"/>
      <c r="AA26" s="199"/>
      <c r="AB26" s="199"/>
      <c r="AC26" s="199"/>
      <c r="AD26" s="199"/>
    </row>
    <row r="27" spans="1:30" ht="15.75" x14ac:dyDescent="0.25">
      <c r="A27" s="193" t="s">
        <v>1488</v>
      </c>
      <c r="B27" s="199" t="s">
        <v>1509</v>
      </c>
      <c r="C27" s="202" t="s">
        <v>1490</v>
      </c>
      <c r="D27" s="208" t="s">
        <v>1288</v>
      </c>
      <c r="E27" s="208" t="s">
        <v>1447</v>
      </c>
      <c r="G27" s="199"/>
      <c r="H27" s="199"/>
      <c r="I27" s="199"/>
      <c r="J27" s="199"/>
      <c r="K27" s="199"/>
      <c r="L27" s="199"/>
      <c r="M27" s="199"/>
      <c r="N27" s="199"/>
      <c r="O27" s="199"/>
      <c r="P27" s="199"/>
      <c r="Q27" s="199"/>
      <c r="R27" s="199"/>
      <c r="S27" s="199"/>
      <c r="T27" s="199"/>
      <c r="U27" s="199"/>
      <c r="V27" s="199"/>
      <c r="W27" s="199"/>
      <c r="X27" s="199"/>
      <c r="Y27" s="199"/>
      <c r="Z27" s="199"/>
      <c r="AA27" s="199"/>
      <c r="AB27" s="199"/>
      <c r="AC27" s="199"/>
      <c r="AD27" s="199"/>
    </row>
    <row r="28" spans="1:30" ht="15.75" x14ac:dyDescent="0.25">
      <c r="A28" s="193" t="s">
        <v>1488</v>
      </c>
      <c r="B28" s="199" t="s">
        <v>1510</v>
      </c>
      <c r="C28" s="202" t="s">
        <v>1490</v>
      </c>
      <c r="D28" s="208" t="s">
        <v>1288</v>
      </c>
      <c r="E28" s="208" t="s">
        <v>1447</v>
      </c>
      <c r="G28" s="199"/>
      <c r="H28" s="199"/>
      <c r="I28" s="199"/>
      <c r="J28" s="199"/>
      <c r="K28" s="199"/>
      <c r="L28" s="199"/>
      <c r="M28" s="199"/>
      <c r="N28" s="199"/>
      <c r="O28" s="199"/>
      <c r="P28" s="199"/>
      <c r="Q28" s="199"/>
      <c r="R28" s="199"/>
      <c r="S28" s="199"/>
      <c r="T28" s="199"/>
      <c r="U28" s="199"/>
      <c r="V28" s="199"/>
      <c r="W28" s="199"/>
      <c r="X28" s="199"/>
      <c r="Y28" s="199"/>
      <c r="Z28" s="199"/>
      <c r="AA28" s="199"/>
      <c r="AB28" s="199"/>
      <c r="AC28" s="199"/>
      <c r="AD28" s="199"/>
    </row>
    <row r="29" spans="1:30" ht="15.75" x14ac:dyDescent="0.25">
      <c r="A29" s="193" t="s">
        <v>1488</v>
      </c>
      <c r="B29" s="199" t="s">
        <v>1511</v>
      </c>
      <c r="C29" s="202" t="s">
        <v>1490</v>
      </c>
      <c r="D29" s="208" t="s">
        <v>1288</v>
      </c>
      <c r="E29" s="208" t="s">
        <v>1447</v>
      </c>
      <c r="G29" s="199"/>
      <c r="H29" s="199"/>
      <c r="I29" s="199"/>
      <c r="J29" s="199"/>
      <c r="K29" s="199"/>
      <c r="L29" s="199"/>
      <c r="M29" s="199"/>
      <c r="N29" s="199"/>
      <c r="O29" s="199"/>
      <c r="P29" s="199"/>
      <c r="Q29" s="199"/>
      <c r="R29" s="199"/>
      <c r="S29" s="199"/>
      <c r="T29" s="199"/>
      <c r="U29" s="199"/>
      <c r="V29" s="199"/>
      <c r="W29" s="199"/>
      <c r="X29" s="199"/>
      <c r="Y29" s="199"/>
      <c r="Z29" s="199"/>
      <c r="AA29" s="199"/>
      <c r="AB29" s="199"/>
      <c r="AC29" s="199"/>
      <c r="AD29" s="199"/>
    </row>
    <row r="30" spans="1:30" ht="15.75" x14ac:dyDescent="0.25">
      <c r="A30" s="193" t="s">
        <v>1488</v>
      </c>
      <c r="B30" s="199" t="s">
        <v>1512</v>
      </c>
      <c r="C30" s="202" t="s">
        <v>1490</v>
      </c>
      <c r="D30" s="208" t="s">
        <v>1288</v>
      </c>
      <c r="E30" s="208" t="s">
        <v>1447</v>
      </c>
      <c r="G30" s="199"/>
      <c r="H30" s="199"/>
      <c r="I30" s="199"/>
      <c r="J30" s="199"/>
      <c r="K30" s="199"/>
      <c r="L30" s="199"/>
      <c r="M30" s="199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99"/>
      <c r="AB30" s="199"/>
      <c r="AC30" s="199"/>
      <c r="AD30" s="199"/>
    </row>
    <row r="31" spans="1:30" ht="15.75" x14ac:dyDescent="0.25">
      <c r="A31" s="193" t="s">
        <v>1488</v>
      </c>
      <c r="B31" s="199" t="s">
        <v>1513</v>
      </c>
      <c r="C31" s="202" t="s">
        <v>1490</v>
      </c>
      <c r="D31" s="208" t="s">
        <v>1288</v>
      </c>
      <c r="E31" s="208" t="s">
        <v>1447</v>
      </c>
      <c r="G31" s="199"/>
      <c r="H31" s="199"/>
      <c r="I31" s="199"/>
      <c r="J31" s="199"/>
      <c r="K31" s="199"/>
      <c r="L31" s="199"/>
      <c r="M31" s="199"/>
      <c r="N31" s="199"/>
      <c r="O31" s="199"/>
      <c r="P31" s="199"/>
      <c r="Q31" s="199"/>
      <c r="R31" s="199"/>
      <c r="S31" s="199"/>
      <c r="T31" s="199"/>
      <c r="U31" s="199"/>
      <c r="V31" s="199"/>
      <c r="W31" s="199"/>
      <c r="X31" s="199"/>
      <c r="Y31" s="199"/>
      <c r="Z31" s="199"/>
      <c r="AA31" s="199"/>
      <c r="AB31" s="199"/>
      <c r="AC31" s="199"/>
      <c r="AD31" s="199"/>
    </row>
    <row r="32" spans="1:30" ht="15.75" x14ac:dyDescent="0.25">
      <c r="A32" s="193" t="s">
        <v>1488</v>
      </c>
      <c r="B32" s="199" t="s">
        <v>1514</v>
      </c>
      <c r="C32" s="202" t="s">
        <v>1490</v>
      </c>
      <c r="D32" s="208" t="s">
        <v>1288</v>
      </c>
      <c r="E32" s="208" t="s">
        <v>1447</v>
      </c>
      <c r="G32" s="199"/>
      <c r="H32" s="199"/>
      <c r="I32" s="199"/>
      <c r="J32" s="199"/>
      <c r="K32" s="199"/>
      <c r="L32" s="199"/>
      <c r="M32" s="199"/>
      <c r="N32" s="199"/>
      <c r="O32" s="199"/>
      <c r="P32" s="199"/>
      <c r="Q32" s="199"/>
      <c r="R32" s="199"/>
      <c r="S32" s="199"/>
      <c r="T32" s="199"/>
      <c r="U32" s="199"/>
      <c r="V32" s="199"/>
      <c r="W32" s="199"/>
      <c r="X32" s="199"/>
      <c r="Y32" s="199"/>
      <c r="Z32" s="199"/>
      <c r="AA32" s="199"/>
      <c r="AB32" s="199"/>
      <c r="AC32" s="199"/>
      <c r="AD32" s="199"/>
    </row>
    <row r="33" spans="1:30" ht="15.75" x14ac:dyDescent="0.25">
      <c r="A33" s="193" t="s">
        <v>1488</v>
      </c>
      <c r="B33" s="199" t="s">
        <v>1515</v>
      </c>
      <c r="C33" s="202" t="s">
        <v>1490</v>
      </c>
      <c r="D33" s="208" t="s">
        <v>1288</v>
      </c>
      <c r="E33" s="208" t="s">
        <v>1447</v>
      </c>
      <c r="G33" s="199"/>
      <c r="H33" s="199"/>
      <c r="I33" s="199"/>
      <c r="J33" s="199"/>
      <c r="K33" s="199"/>
      <c r="L33" s="199"/>
      <c r="M33" s="199"/>
      <c r="N33" s="199"/>
      <c r="O33" s="199"/>
      <c r="P33" s="199"/>
      <c r="Q33" s="199"/>
      <c r="R33" s="199"/>
      <c r="S33" s="199"/>
      <c r="T33" s="199"/>
      <c r="U33" s="199"/>
      <c r="V33" s="199"/>
      <c r="W33" s="199"/>
      <c r="X33" s="199"/>
      <c r="Y33" s="199"/>
      <c r="Z33" s="199"/>
      <c r="AA33" s="199"/>
      <c r="AB33" s="199"/>
      <c r="AC33" s="199"/>
      <c r="AD33" s="199"/>
    </row>
    <row r="34" spans="1:30" ht="15.75" x14ac:dyDescent="0.25">
      <c r="A34" s="193" t="s">
        <v>1516</v>
      </c>
      <c r="B34" s="199" t="s">
        <v>1517</v>
      </c>
      <c r="C34" s="202" t="s">
        <v>1518</v>
      </c>
      <c r="D34" s="208" t="s">
        <v>1288</v>
      </c>
      <c r="E34" s="208" t="s">
        <v>1447</v>
      </c>
      <c r="G34" s="199"/>
      <c r="H34" s="199"/>
      <c r="I34" s="199"/>
      <c r="J34" s="199"/>
      <c r="K34" s="199"/>
      <c r="L34" s="199"/>
      <c r="M34" s="199"/>
      <c r="N34" s="199"/>
      <c r="O34" s="199"/>
      <c r="P34" s="199"/>
      <c r="Q34" s="199"/>
      <c r="R34" s="199"/>
    </row>
    <row r="35" spans="1:30" ht="15.75" x14ac:dyDescent="0.25">
      <c r="A35" s="193" t="s">
        <v>1516</v>
      </c>
      <c r="B35" s="199" t="s">
        <v>1519</v>
      </c>
      <c r="C35" s="202" t="s">
        <v>1518</v>
      </c>
      <c r="D35" s="208" t="s">
        <v>1288</v>
      </c>
      <c r="E35" s="208" t="s">
        <v>1447</v>
      </c>
      <c r="G35" s="199"/>
      <c r="H35" s="199"/>
      <c r="I35" s="199"/>
      <c r="J35" s="199"/>
      <c r="K35" s="199"/>
      <c r="L35" s="199"/>
      <c r="M35" s="199"/>
      <c r="N35" s="199"/>
      <c r="O35" s="199"/>
      <c r="P35" s="199"/>
      <c r="Q35" s="199"/>
      <c r="R35" s="199"/>
    </row>
    <row r="36" spans="1:30" ht="15.75" x14ac:dyDescent="0.25">
      <c r="A36" s="193" t="s">
        <v>1516</v>
      </c>
      <c r="B36" s="199" t="s">
        <v>1520</v>
      </c>
      <c r="C36" s="202" t="s">
        <v>1518</v>
      </c>
      <c r="D36" s="208" t="s">
        <v>1288</v>
      </c>
      <c r="E36" s="208" t="s">
        <v>1447</v>
      </c>
      <c r="G36" s="199"/>
      <c r="H36" s="199"/>
      <c r="I36" s="199"/>
      <c r="J36" s="199"/>
      <c r="K36" s="199"/>
      <c r="L36" s="199"/>
      <c r="M36" s="199"/>
      <c r="N36" s="199"/>
      <c r="O36" s="199"/>
      <c r="P36" s="199"/>
      <c r="Q36" s="199"/>
      <c r="R36" s="199"/>
    </row>
    <row r="37" spans="1:30" ht="15.75" x14ac:dyDescent="0.25">
      <c r="A37" s="193" t="s">
        <v>1516</v>
      </c>
      <c r="B37" s="199" t="s">
        <v>1521</v>
      </c>
      <c r="C37" s="202" t="s">
        <v>1518</v>
      </c>
      <c r="D37" s="208" t="s">
        <v>1288</v>
      </c>
      <c r="E37" s="208" t="s">
        <v>1447</v>
      </c>
      <c r="G37" s="199"/>
      <c r="H37" s="199"/>
      <c r="I37" s="199"/>
      <c r="J37" s="199"/>
      <c r="K37" s="199"/>
      <c r="L37" s="199"/>
      <c r="M37" s="199"/>
      <c r="N37" s="199"/>
      <c r="O37" s="199"/>
      <c r="P37" s="199"/>
      <c r="Q37" s="199"/>
      <c r="R37" s="199"/>
    </row>
    <row r="38" spans="1:30" ht="15.75" x14ac:dyDescent="0.25">
      <c r="A38" s="193" t="s">
        <v>1516</v>
      </c>
      <c r="B38" s="199" t="s">
        <v>1522</v>
      </c>
      <c r="C38" s="202" t="s">
        <v>1518</v>
      </c>
      <c r="D38" s="208" t="s">
        <v>1288</v>
      </c>
      <c r="E38" s="208" t="s">
        <v>1447</v>
      </c>
      <c r="G38" s="199"/>
      <c r="H38" s="199"/>
      <c r="I38" s="199"/>
      <c r="J38" s="199"/>
      <c r="K38" s="199"/>
      <c r="L38" s="199"/>
      <c r="M38" s="199"/>
      <c r="N38" s="199"/>
      <c r="O38" s="199"/>
      <c r="P38" s="199"/>
      <c r="Q38" s="199"/>
      <c r="R38" s="199"/>
    </row>
    <row r="39" spans="1:30" ht="15.75" x14ac:dyDescent="0.25">
      <c r="A39" s="193" t="s">
        <v>1516</v>
      </c>
      <c r="B39" s="199" t="s">
        <v>1523</v>
      </c>
      <c r="C39" s="202" t="s">
        <v>1518</v>
      </c>
      <c r="D39" s="208" t="s">
        <v>1288</v>
      </c>
      <c r="E39" s="208" t="s">
        <v>1447</v>
      </c>
      <c r="G39" s="199"/>
      <c r="H39" s="199"/>
      <c r="I39" s="199"/>
      <c r="J39" s="199"/>
      <c r="K39" s="199"/>
      <c r="L39" s="199"/>
      <c r="M39" s="199"/>
      <c r="N39" s="199"/>
      <c r="O39" s="199"/>
      <c r="P39" s="199"/>
      <c r="Q39" s="199"/>
      <c r="R39" s="199"/>
    </row>
    <row r="40" spans="1:30" ht="15.75" x14ac:dyDescent="0.25">
      <c r="A40" s="193" t="s">
        <v>1516</v>
      </c>
      <c r="B40" s="199" t="s">
        <v>1524</v>
      </c>
      <c r="C40" s="202" t="s">
        <v>1518</v>
      </c>
      <c r="D40" s="208" t="s">
        <v>1288</v>
      </c>
      <c r="E40" s="208" t="s">
        <v>1447</v>
      </c>
      <c r="G40" s="199"/>
      <c r="H40" s="199"/>
      <c r="I40" s="199"/>
      <c r="J40" s="199"/>
      <c r="K40" s="199"/>
      <c r="L40" s="199"/>
      <c r="M40" s="199"/>
      <c r="N40" s="199"/>
      <c r="O40" s="199"/>
      <c r="P40" s="199"/>
      <c r="Q40" s="199"/>
      <c r="R40" s="199"/>
    </row>
    <row r="41" spans="1:30" ht="15.75" x14ac:dyDescent="0.25">
      <c r="A41" s="193" t="s">
        <v>1516</v>
      </c>
      <c r="B41" s="199" t="s">
        <v>1525</v>
      </c>
      <c r="C41" s="202" t="s">
        <v>1518</v>
      </c>
      <c r="D41" s="208" t="s">
        <v>1288</v>
      </c>
      <c r="E41" s="208" t="s">
        <v>1447</v>
      </c>
      <c r="G41" s="199"/>
      <c r="H41" s="199"/>
      <c r="I41" s="199"/>
      <c r="J41" s="199"/>
      <c r="K41" s="199"/>
      <c r="L41" s="199"/>
      <c r="M41" s="199"/>
      <c r="N41" s="199"/>
      <c r="O41" s="199"/>
      <c r="P41" s="199"/>
      <c r="Q41" s="199"/>
      <c r="R41" s="199"/>
    </row>
    <row r="42" spans="1:30" ht="15.75" x14ac:dyDescent="0.25">
      <c r="A42" s="193" t="s">
        <v>1516</v>
      </c>
      <c r="B42" s="199" t="s">
        <v>1526</v>
      </c>
      <c r="C42" s="202" t="s">
        <v>1518</v>
      </c>
      <c r="D42" s="208" t="s">
        <v>1288</v>
      </c>
      <c r="E42" s="208" t="s">
        <v>1447</v>
      </c>
      <c r="G42" s="199"/>
      <c r="H42" s="199"/>
      <c r="I42" s="199"/>
      <c r="J42" s="199"/>
      <c r="K42" s="199"/>
      <c r="L42" s="199"/>
      <c r="M42" s="199"/>
      <c r="N42" s="199"/>
      <c r="O42" s="199"/>
      <c r="P42" s="199"/>
      <c r="Q42" s="199"/>
      <c r="R42" s="199"/>
    </row>
    <row r="43" spans="1:30" ht="15.75" x14ac:dyDescent="0.25">
      <c r="A43" s="193" t="s">
        <v>1516</v>
      </c>
      <c r="B43" s="199" t="s">
        <v>1527</v>
      </c>
      <c r="C43" s="202" t="s">
        <v>1518</v>
      </c>
      <c r="D43" s="208" t="s">
        <v>1288</v>
      </c>
      <c r="E43" s="208" t="s">
        <v>1447</v>
      </c>
      <c r="G43" s="199"/>
      <c r="H43" s="199"/>
      <c r="I43" s="199"/>
      <c r="J43" s="199"/>
      <c r="K43" s="199"/>
      <c r="L43" s="199"/>
      <c r="M43" s="199"/>
      <c r="N43" s="199"/>
      <c r="O43" s="199"/>
      <c r="P43" s="199"/>
      <c r="Q43" s="199"/>
      <c r="R43" s="199"/>
    </row>
    <row r="44" spans="1:30" ht="15.75" x14ac:dyDescent="0.25">
      <c r="A44" s="193" t="s">
        <v>1516</v>
      </c>
      <c r="B44" s="199" t="s">
        <v>1528</v>
      </c>
      <c r="C44" s="202" t="s">
        <v>1518</v>
      </c>
      <c r="D44" s="208" t="s">
        <v>1288</v>
      </c>
      <c r="E44" s="208" t="s">
        <v>1447</v>
      </c>
      <c r="G44" s="199"/>
      <c r="H44" s="199"/>
      <c r="I44" s="199"/>
      <c r="J44" s="199"/>
      <c r="K44" s="199"/>
      <c r="L44" s="199"/>
      <c r="M44" s="199"/>
      <c r="N44" s="199"/>
      <c r="O44" s="199"/>
      <c r="P44" s="199"/>
      <c r="Q44" s="199"/>
      <c r="R44" s="199"/>
    </row>
    <row r="45" spans="1:30" ht="15.75" x14ac:dyDescent="0.25">
      <c r="A45" s="193" t="s">
        <v>1516</v>
      </c>
      <c r="B45" s="199" t="s">
        <v>1529</v>
      </c>
      <c r="C45" s="202" t="s">
        <v>1518</v>
      </c>
      <c r="D45" s="208" t="s">
        <v>1288</v>
      </c>
      <c r="E45" s="208" t="s">
        <v>1447</v>
      </c>
      <c r="G45" s="199"/>
      <c r="H45" s="199"/>
      <c r="I45" s="199"/>
      <c r="J45" s="199"/>
      <c r="K45" s="199"/>
      <c r="L45" s="199"/>
      <c r="M45" s="199"/>
      <c r="N45" s="199"/>
      <c r="O45" s="199"/>
      <c r="P45" s="199"/>
      <c r="Q45" s="199"/>
      <c r="R45" s="199"/>
    </row>
    <row r="46" spans="1:30" ht="15.75" x14ac:dyDescent="0.25">
      <c r="A46" s="193" t="s">
        <v>1516</v>
      </c>
      <c r="B46" s="199" t="s">
        <v>1530</v>
      </c>
      <c r="C46" s="202" t="s">
        <v>1518</v>
      </c>
      <c r="D46" s="208" t="s">
        <v>1288</v>
      </c>
      <c r="E46" s="208" t="s">
        <v>1447</v>
      </c>
      <c r="G46" s="199"/>
      <c r="H46" s="199"/>
      <c r="I46" s="199"/>
      <c r="J46" s="199"/>
      <c r="K46" s="199"/>
      <c r="L46" s="199"/>
      <c r="M46" s="199"/>
      <c r="N46" s="199"/>
      <c r="O46" s="199"/>
      <c r="P46" s="199"/>
      <c r="Q46" s="199"/>
      <c r="R46" s="199"/>
    </row>
    <row r="47" spans="1:30" ht="15.75" x14ac:dyDescent="0.25">
      <c r="A47" s="193" t="s">
        <v>1516</v>
      </c>
      <c r="B47" s="199" t="s">
        <v>1531</v>
      </c>
      <c r="C47" s="202" t="s">
        <v>1518</v>
      </c>
      <c r="D47" s="208" t="s">
        <v>1288</v>
      </c>
      <c r="E47" s="208" t="s">
        <v>1447</v>
      </c>
      <c r="G47" s="199"/>
      <c r="H47" s="199"/>
      <c r="I47" s="199"/>
      <c r="J47" s="199"/>
      <c r="K47" s="199"/>
      <c r="L47" s="199"/>
      <c r="M47" s="199"/>
      <c r="N47" s="199"/>
      <c r="O47" s="199"/>
      <c r="P47" s="199"/>
      <c r="Q47" s="199"/>
      <c r="R47" s="199"/>
    </row>
    <row r="48" spans="1:30" ht="15.75" x14ac:dyDescent="0.25">
      <c r="A48" s="193" t="s">
        <v>1532</v>
      </c>
      <c r="B48" s="199" t="s">
        <v>1533</v>
      </c>
      <c r="C48" s="202" t="s">
        <v>1534</v>
      </c>
      <c r="D48" s="208" t="s">
        <v>1288</v>
      </c>
      <c r="E48" s="208" t="s">
        <v>1445</v>
      </c>
    </row>
    <row r="49" spans="1:7" ht="15.75" x14ac:dyDescent="0.25">
      <c r="A49" s="193" t="s">
        <v>1535</v>
      </c>
      <c r="B49" s="199" t="s">
        <v>1536</v>
      </c>
      <c r="C49" s="202" t="s">
        <v>1537</v>
      </c>
      <c r="D49" s="208" t="s">
        <v>1288</v>
      </c>
      <c r="E49" s="208" t="s">
        <v>1445</v>
      </c>
    </row>
    <row r="50" spans="1:7" ht="15.75" x14ac:dyDescent="0.25">
      <c r="A50" s="193" t="s">
        <v>1538</v>
      </c>
      <c r="B50" s="199" t="s">
        <v>1539</v>
      </c>
      <c r="C50" s="202" t="s">
        <v>1540</v>
      </c>
      <c r="D50" s="208" t="s">
        <v>1288</v>
      </c>
      <c r="E50" s="208" t="s">
        <v>1445</v>
      </c>
      <c r="G50" s="199"/>
    </row>
    <row r="51" spans="1:7" ht="15.75" x14ac:dyDescent="0.25">
      <c r="A51" s="193" t="s">
        <v>1538</v>
      </c>
      <c r="B51" s="199" t="s">
        <v>1541</v>
      </c>
      <c r="C51" s="202" t="s">
        <v>1540</v>
      </c>
      <c r="D51" s="208" t="s">
        <v>1288</v>
      </c>
      <c r="E51" s="208" t="s">
        <v>1445</v>
      </c>
    </row>
    <row r="52" spans="1:7" x14ac:dyDescent="0.25">
      <c r="A52" s="193" t="s">
        <v>1542</v>
      </c>
      <c r="C52" s="193" t="s">
        <v>1543</v>
      </c>
      <c r="D52" s="208" t="s">
        <v>1544</v>
      </c>
      <c r="E52" s="208" t="s">
        <v>1544</v>
      </c>
    </row>
    <row r="53" spans="1:7" ht="15.75" x14ac:dyDescent="0.25">
      <c r="A53" s="193" t="s">
        <v>1545</v>
      </c>
      <c r="B53" s="199" t="s">
        <v>1546</v>
      </c>
      <c r="C53" s="203" t="s">
        <v>1547</v>
      </c>
      <c r="D53" s="247" t="s">
        <v>1292</v>
      </c>
      <c r="E53" s="208" t="s">
        <v>1445</v>
      </c>
    </row>
    <row r="54" spans="1:7" x14ac:dyDescent="0.25">
      <c r="B54" s="193" t="s">
        <v>1542</v>
      </c>
      <c r="C54" s="193" t="s">
        <v>1543</v>
      </c>
      <c r="D54" s="208" t="s">
        <v>1544</v>
      </c>
      <c r="E54" s="208" t="s">
        <v>1544</v>
      </c>
    </row>
    <row r="55" spans="1:7" x14ac:dyDescent="0.25">
      <c r="B55" s="193" t="s">
        <v>1542</v>
      </c>
      <c r="C55" s="193" t="s">
        <v>1543</v>
      </c>
      <c r="D55" s="208" t="s">
        <v>1544</v>
      </c>
      <c r="E55" s="208" t="s">
        <v>1544</v>
      </c>
    </row>
    <row r="56" spans="1:7" x14ac:dyDescent="0.25">
      <c r="B56" s="193" t="s">
        <v>1548</v>
      </c>
      <c r="C56" s="193" t="s">
        <v>1543</v>
      </c>
      <c r="D56" s="208" t="s">
        <v>1544</v>
      </c>
      <c r="E56" s="208" t="s">
        <v>1544</v>
      </c>
    </row>
    <row r="57" spans="1:7" x14ac:dyDescent="0.25">
      <c r="B57" s="193" t="s">
        <v>1549</v>
      </c>
      <c r="C57" s="193" t="s">
        <v>1543</v>
      </c>
      <c r="D57" s="208" t="s">
        <v>1544</v>
      </c>
      <c r="E57" s="208" t="s">
        <v>154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81851A-786F-48D5-AF21-4A5877081FAE}">
  <dimension ref="A1:E10"/>
  <sheetViews>
    <sheetView workbookViewId="0"/>
  </sheetViews>
  <sheetFormatPr defaultRowHeight="15" x14ac:dyDescent="0.25"/>
  <cols>
    <col min="1" max="1" width="48.85546875" style="193" customWidth="1"/>
    <col min="2" max="2" width="19.42578125" style="193" customWidth="1"/>
    <col min="3" max="3" width="18.7109375" style="193" customWidth="1"/>
    <col min="4" max="4" width="15" style="193" customWidth="1"/>
    <col min="5" max="5" width="9.140625" style="193"/>
    <col min="6" max="6" width="15.140625" style="193" bestFit="1" customWidth="1"/>
    <col min="7" max="16384" width="9.140625" style="193"/>
  </cols>
  <sheetData>
    <row r="1" spans="1:5" x14ac:dyDescent="0.25">
      <c r="A1" s="192" t="s">
        <v>1448</v>
      </c>
      <c r="B1" s="192" t="s">
        <v>1449</v>
      </c>
      <c r="C1" s="192" t="s">
        <v>1450</v>
      </c>
      <c r="D1" s="192" t="s">
        <v>1451</v>
      </c>
      <c r="E1" s="193" t="s">
        <v>1452</v>
      </c>
    </row>
    <row r="2" spans="1:5" x14ac:dyDescent="0.25">
      <c r="A2" s="194" t="s">
        <v>1268</v>
      </c>
      <c r="B2" s="193" t="s">
        <v>1453</v>
      </c>
      <c r="C2" s="193" t="s">
        <v>1454</v>
      </c>
      <c r="D2" s="195">
        <v>3412.14</v>
      </c>
    </row>
    <row r="3" spans="1:5" x14ac:dyDescent="0.25">
      <c r="A3" s="194" t="s">
        <v>1269</v>
      </c>
      <c r="B3" s="193" t="s">
        <v>1455</v>
      </c>
      <c r="C3" s="193" t="s">
        <v>1456</v>
      </c>
      <c r="D3" s="196">
        <v>138700</v>
      </c>
    </row>
    <row r="4" spans="1:5" x14ac:dyDescent="0.25">
      <c r="A4" s="194" t="s">
        <v>1270</v>
      </c>
      <c r="B4" s="193" t="s">
        <v>1457</v>
      </c>
      <c r="C4" s="193" t="s">
        <v>1375</v>
      </c>
      <c r="D4" s="195">
        <v>125000</v>
      </c>
    </row>
    <row r="5" spans="1:5" x14ac:dyDescent="0.25">
      <c r="A5" s="194" t="s">
        <v>1270</v>
      </c>
      <c r="B5" s="193" t="s">
        <v>1458</v>
      </c>
      <c r="C5" s="193" t="s">
        <v>1375</v>
      </c>
      <c r="D5" s="195">
        <v>125000</v>
      </c>
    </row>
    <row r="6" spans="1:5" x14ac:dyDescent="0.25">
      <c r="A6" s="194" t="s">
        <v>1271</v>
      </c>
      <c r="B6" s="193" t="s">
        <v>1459</v>
      </c>
      <c r="C6" s="193" t="s">
        <v>1376</v>
      </c>
      <c r="D6" s="195">
        <v>138700</v>
      </c>
    </row>
    <row r="7" spans="1:5" x14ac:dyDescent="0.25">
      <c r="A7" s="194" t="s">
        <v>1286</v>
      </c>
      <c r="B7" s="193" t="s">
        <v>1460</v>
      </c>
      <c r="C7" s="193" t="s">
        <v>1461</v>
      </c>
      <c r="D7" s="195">
        <f>D4</f>
        <v>125000</v>
      </c>
    </row>
    <row r="8" spans="1:5" x14ac:dyDescent="0.25">
      <c r="A8" s="194" t="s">
        <v>1286</v>
      </c>
      <c r="B8" s="193" t="s">
        <v>1462</v>
      </c>
      <c r="C8" s="193" t="s">
        <v>1461</v>
      </c>
      <c r="D8" s="195">
        <f>D5</f>
        <v>125000</v>
      </c>
    </row>
    <row r="9" spans="1:5" x14ac:dyDescent="0.25">
      <c r="A9" s="194" t="s">
        <v>1272</v>
      </c>
      <c r="B9" s="193" t="s">
        <v>1463</v>
      </c>
    </row>
    <row r="10" spans="1:5" x14ac:dyDescent="0.25">
      <c r="A10" s="194" t="s">
        <v>1273</v>
      </c>
      <c r="B10" s="193" t="s">
        <v>1464</v>
      </c>
      <c r="D10" s="196"/>
      <c r="E10" s="193" t="s">
        <v>146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I1000"/>
  <sheetViews>
    <sheetView topLeftCell="B1" workbookViewId="0"/>
  </sheetViews>
  <sheetFormatPr defaultColWidth="12.7109375" defaultRowHeight="15" customHeight="1" x14ac:dyDescent="0.25"/>
  <cols>
    <col min="1" max="1" width="18.140625" hidden="1" customWidth="1"/>
    <col min="2" max="2" width="40" customWidth="1"/>
    <col min="3" max="35" width="9" customWidth="1"/>
  </cols>
  <sheetData>
    <row r="1" spans="1:35" ht="15" customHeight="1" x14ac:dyDescent="0.25">
      <c r="A1" s="6"/>
      <c r="B1" s="9" t="s">
        <v>103</v>
      </c>
      <c r="C1" s="10">
        <v>2019</v>
      </c>
      <c r="D1" s="10">
        <v>2020</v>
      </c>
      <c r="E1" s="10">
        <v>2021</v>
      </c>
      <c r="F1" s="10">
        <v>2022</v>
      </c>
      <c r="G1" s="10">
        <v>2023</v>
      </c>
      <c r="H1" s="10">
        <v>2024</v>
      </c>
      <c r="I1" s="10">
        <v>2025</v>
      </c>
      <c r="J1" s="10">
        <v>2026</v>
      </c>
      <c r="K1" s="10">
        <v>2027</v>
      </c>
      <c r="L1" s="10">
        <v>2028</v>
      </c>
      <c r="M1" s="10">
        <v>2029</v>
      </c>
      <c r="N1" s="10">
        <v>2030</v>
      </c>
      <c r="O1" s="10">
        <v>2031</v>
      </c>
      <c r="P1" s="10">
        <v>2032</v>
      </c>
      <c r="Q1" s="10">
        <v>2033</v>
      </c>
      <c r="R1" s="10">
        <v>2034</v>
      </c>
      <c r="S1" s="10">
        <v>2035</v>
      </c>
      <c r="T1" s="10">
        <v>2036</v>
      </c>
      <c r="U1" s="10">
        <v>2037</v>
      </c>
      <c r="V1" s="10">
        <v>2038</v>
      </c>
      <c r="W1" s="10">
        <v>2039</v>
      </c>
      <c r="X1" s="10">
        <v>2040</v>
      </c>
      <c r="Y1" s="10">
        <v>2041</v>
      </c>
      <c r="Z1" s="10">
        <v>2042</v>
      </c>
      <c r="AA1" s="10">
        <v>2043</v>
      </c>
      <c r="AB1" s="10">
        <v>2044</v>
      </c>
      <c r="AC1" s="10">
        <v>2045</v>
      </c>
      <c r="AD1" s="10">
        <v>2046</v>
      </c>
      <c r="AE1" s="10">
        <v>2047</v>
      </c>
      <c r="AF1" s="10">
        <v>2048</v>
      </c>
      <c r="AG1" s="10">
        <v>2049</v>
      </c>
      <c r="AH1" s="10">
        <v>2050</v>
      </c>
      <c r="AI1" s="6"/>
    </row>
    <row r="2" spans="1:35" ht="15" customHeight="1" x14ac:dyDescent="0.25">
      <c r="A2" s="6"/>
      <c r="B2" s="6"/>
      <c r="C2" s="11"/>
      <c r="D2" s="11"/>
      <c r="E2" s="11"/>
      <c r="F2" s="11"/>
      <c r="G2" s="11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6"/>
      <c r="T2" s="6"/>
      <c r="U2" s="6"/>
      <c r="V2" s="6"/>
      <c r="W2" s="6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</row>
    <row r="3" spans="1:35" ht="15" customHeight="1" x14ac:dyDescent="0.25">
      <c r="A3" s="6"/>
      <c r="B3" s="6"/>
      <c r="C3" s="11" t="s">
        <v>104</v>
      </c>
      <c r="D3" s="11" t="s">
        <v>4</v>
      </c>
      <c r="E3" s="11"/>
      <c r="F3" s="11"/>
      <c r="G3" s="11"/>
      <c r="H3" s="6"/>
      <c r="I3" s="6"/>
      <c r="J3" s="6"/>
      <c r="K3" s="6"/>
      <c r="L3" s="6"/>
      <c r="M3" s="6"/>
      <c r="N3" s="6"/>
      <c r="O3" s="6"/>
      <c r="P3" s="6"/>
      <c r="Q3" s="6"/>
      <c r="R3" s="6"/>
      <c r="S3" s="6"/>
      <c r="T3" s="6"/>
      <c r="U3" s="6"/>
      <c r="V3" s="6"/>
      <c r="W3" s="6"/>
      <c r="X3" s="6"/>
      <c r="Y3" s="6"/>
      <c r="Z3" s="6"/>
      <c r="AA3" s="6"/>
      <c r="AB3" s="6"/>
      <c r="AC3" s="6"/>
      <c r="AD3" s="6"/>
      <c r="AE3" s="6"/>
      <c r="AF3" s="6"/>
      <c r="AG3" s="6"/>
      <c r="AH3" s="6"/>
      <c r="AI3" s="6"/>
    </row>
    <row r="4" spans="1:35" ht="15" customHeight="1" x14ac:dyDescent="0.25">
      <c r="A4" s="6"/>
      <c r="B4" s="6"/>
      <c r="C4" s="11" t="s">
        <v>105</v>
      </c>
      <c r="D4" s="11" t="s">
        <v>106</v>
      </c>
      <c r="E4" s="11"/>
      <c r="F4" s="11"/>
      <c r="G4" s="11" t="s">
        <v>107</v>
      </c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</row>
    <row r="5" spans="1:35" ht="15" customHeight="1" x14ac:dyDescent="0.25">
      <c r="A5" s="6"/>
      <c r="B5" s="6"/>
      <c r="C5" s="11" t="s">
        <v>108</v>
      </c>
      <c r="D5" s="11" t="s">
        <v>109</v>
      </c>
      <c r="E5" s="11"/>
      <c r="F5" s="11"/>
      <c r="G5" s="11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</row>
    <row r="6" spans="1:35" ht="15" customHeight="1" x14ac:dyDescent="0.25">
      <c r="A6" s="6"/>
      <c r="B6" s="6"/>
      <c r="C6" s="11" t="s">
        <v>110</v>
      </c>
      <c r="D6" s="11"/>
      <c r="E6" s="11" t="s">
        <v>111</v>
      </c>
      <c r="F6" s="11"/>
      <c r="G6" s="11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</row>
    <row r="7" spans="1:35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  <c r="L7" s="6"/>
      <c r="M7" s="6"/>
      <c r="N7" s="6"/>
      <c r="O7" s="6"/>
      <c r="P7" s="6"/>
      <c r="Q7" s="6"/>
      <c r="R7" s="6"/>
      <c r="S7" s="6"/>
      <c r="T7" s="6"/>
      <c r="U7" s="6"/>
      <c r="V7" s="6"/>
      <c r="W7" s="6"/>
      <c r="X7" s="6"/>
      <c r="Y7" s="6"/>
      <c r="Z7" s="6"/>
      <c r="AA7" s="6"/>
      <c r="AB7" s="6"/>
      <c r="AC7" s="6"/>
      <c r="AD7" s="6"/>
      <c r="AE7" s="6"/>
      <c r="AF7" s="6"/>
      <c r="AG7" s="6"/>
      <c r="AH7" s="6"/>
      <c r="AI7" s="6"/>
    </row>
    <row r="8" spans="1:35" x14ac:dyDescent="0.25">
      <c r="A8" s="6"/>
      <c r="B8" s="6"/>
      <c r="C8" s="6"/>
      <c r="D8" s="6"/>
      <c r="E8" s="6"/>
      <c r="F8" s="6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  <c r="S8" s="6"/>
      <c r="T8" s="6"/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</row>
    <row r="9" spans="1:35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  <c r="AI9" s="6"/>
    </row>
    <row r="10" spans="1:35" ht="15" customHeight="1" x14ac:dyDescent="0.25">
      <c r="A10" s="12" t="s">
        <v>112</v>
      </c>
      <c r="B10" s="13" t="s">
        <v>113</v>
      </c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  <c r="AI10" s="6"/>
    </row>
    <row r="11" spans="1:35" ht="15" customHeight="1" x14ac:dyDescent="0.25">
      <c r="A11" s="6"/>
      <c r="B11" s="9" t="s">
        <v>114</v>
      </c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  <c r="AI11" s="6"/>
    </row>
    <row r="12" spans="1:35" ht="15" customHeight="1" x14ac:dyDescent="0.25">
      <c r="A12" s="6"/>
      <c r="B12" s="9" t="s">
        <v>114</v>
      </c>
      <c r="C12" s="14" t="s">
        <v>114</v>
      </c>
      <c r="D12" s="14" t="s">
        <v>114</v>
      </c>
      <c r="E12" s="14" t="s">
        <v>114</v>
      </c>
      <c r="F12" s="14" t="s">
        <v>114</v>
      </c>
      <c r="G12" s="14" t="s">
        <v>114</v>
      </c>
      <c r="H12" s="14" t="s">
        <v>114</v>
      </c>
      <c r="I12" s="14" t="s">
        <v>114</v>
      </c>
      <c r="J12" s="14" t="s">
        <v>114</v>
      </c>
      <c r="K12" s="14" t="s">
        <v>114</v>
      </c>
      <c r="L12" s="14" t="s">
        <v>114</v>
      </c>
      <c r="M12" s="14" t="s">
        <v>114</v>
      </c>
      <c r="N12" s="14" t="s">
        <v>114</v>
      </c>
      <c r="O12" s="14" t="s">
        <v>114</v>
      </c>
      <c r="P12" s="14" t="s">
        <v>114</v>
      </c>
      <c r="Q12" s="14" t="s">
        <v>114</v>
      </c>
      <c r="R12" s="14" t="s">
        <v>114</v>
      </c>
      <c r="S12" s="14" t="s">
        <v>114</v>
      </c>
      <c r="T12" s="14" t="s">
        <v>114</v>
      </c>
      <c r="U12" s="14" t="s">
        <v>114</v>
      </c>
      <c r="V12" s="14" t="s">
        <v>114</v>
      </c>
      <c r="W12" s="14" t="s">
        <v>114</v>
      </c>
      <c r="X12" s="14" t="s">
        <v>114</v>
      </c>
      <c r="Y12" s="14" t="s">
        <v>114</v>
      </c>
      <c r="Z12" s="14" t="s">
        <v>114</v>
      </c>
      <c r="AA12" s="14" t="s">
        <v>114</v>
      </c>
      <c r="AB12" s="14" t="s">
        <v>114</v>
      </c>
      <c r="AC12" s="14" t="s">
        <v>114</v>
      </c>
      <c r="AD12" s="14" t="s">
        <v>114</v>
      </c>
      <c r="AE12" s="14" t="s">
        <v>114</v>
      </c>
      <c r="AF12" s="14" t="s">
        <v>114</v>
      </c>
      <c r="AG12" s="14" t="s">
        <v>114</v>
      </c>
      <c r="AH12" s="14" t="s">
        <v>114</v>
      </c>
      <c r="AI12" s="14" t="s">
        <v>115</v>
      </c>
    </row>
    <row r="13" spans="1:35" ht="15" customHeight="1" x14ac:dyDescent="0.25">
      <c r="A13" s="6"/>
      <c r="B13" s="10" t="s">
        <v>116</v>
      </c>
      <c r="C13" s="10">
        <v>2019</v>
      </c>
      <c r="D13" s="10">
        <v>2020</v>
      </c>
      <c r="E13" s="10">
        <v>2021</v>
      </c>
      <c r="F13" s="10">
        <v>2022</v>
      </c>
      <c r="G13" s="10">
        <v>2023</v>
      </c>
      <c r="H13" s="10">
        <v>2024</v>
      </c>
      <c r="I13" s="10">
        <v>2025</v>
      </c>
      <c r="J13" s="10">
        <v>2026</v>
      </c>
      <c r="K13" s="10">
        <v>2027</v>
      </c>
      <c r="L13" s="10">
        <v>2028</v>
      </c>
      <c r="M13" s="10">
        <v>2029</v>
      </c>
      <c r="N13" s="10">
        <v>2030</v>
      </c>
      <c r="O13" s="10">
        <v>2031</v>
      </c>
      <c r="P13" s="10">
        <v>2032</v>
      </c>
      <c r="Q13" s="10">
        <v>2033</v>
      </c>
      <c r="R13" s="10">
        <v>2034</v>
      </c>
      <c r="S13" s="10">
        <v>2035</v>
      </c>
      <c r="T13" s="10">
        <v>2036</v>
      </c>
      <c r="U13" s="10">
        <v>2037</v>
      </c>
      <c r="V13" s="10">
        <v>2038</v>
      </c>
      <c r="W13" s="10">
        <v>2039</v>
      </c>
      <c r="X13" s="10">
        <v>2040</v>
      </c>
      <c r="Y13" s="10">
        <v>2041</v>
      </c>
      <c r="Z13" s="10">
        <v>2042</v>
      </c>
      <c r="AA13" s="10">
        <v>2043</v>
      </c>
      <c r="AB13" s="10">
        <v>2044</v>
      </c>
      <c r="AC13" s="10">
        <v>2045</v>
      </c>
      <c r="AD13" s="10">
        <v>2046</v>
      </c>
      <c r="AE13" s="10">
        <v>2047</v>
      </c>
      <c r="AF13" s="10">
        <v>2048</v>
      </c>
      <c r="AG13" s="10">
        <v>2049</v>
      </c>
      <c r="AH13" s="10">
        <v>2050</v>
      </c>
      <c r="AI13" s="10">
        <v>2050</v>
      </c>
    </row>
    <row r="14" spans="1:35" ht="15" customHeight="1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  <c r="AI14" s="6"/>
    </row>
    <row r="15" spans="1:35" ht="15" customHeight="1" x14ac:dyDescent="0.25">
      <c r="A15" s="6"/>
      <c r="B15" s="15" t="s">
        <v>117</v>
      </c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  <c r="AI15" s="6"/>
    </row>
    <row r="16" spans="1:35" ht="15" customHeight="1" x14ac:dyDescent="0.25">
      <c r="A16" s="6"/>
      <c r="B16" s="15" t="s">
        <v>118</v>
      </c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  <c r="AI16" s="6"/>
    </row>
    <row r="17" spans="1:35" ht="15" customHeight="1" x14ac:dyDescent="0.25">
      <c r="A17" s="6"/>
      <c r="B17" s="15" t="s">
        <v>119</v>
      </c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  <c r="AI17" s="6"/>
    </row>
    <row r="18" spans="1:35" ht="15" customHeight="1" x14ac:dyDescent="0.25">
      <c r="A18" s="12" t="s">
        <v>120</v>
      </c>
      <c r="B18" s="16" t="s">
        <v>121</v>
      </c>
      <c r="C18" s="17">
        <v>2917.2526859999998</v>
      </c>
      <c r="D18" s="17">
        <v>2969.7165530000002</v>
      </c>
      <c r="E18" s="17">
        <v>3007.7309570000002</v>
      </c>
      <c r="F18" s="17">
        <v>3031.8149410000001</v>
      </c>
      <c r="G18" s="17">
        <v>3042.2529300000001</v>
      </c>
      <c r="H18" s="17">
        <v>3049.579346</v>
      </c>
      <c r="I18" s="17">
        <v>3057.2299800000001</v>
      </c>
      <c r="J18" s="17">
        <v>3076.764893</v>
      </c>
      <c r="K18" s="17">
        <v>3099.0839839999999</v>
      </c>
      <c r="L18" s="17">
        <v>3121.0974120000001</v>
      </c>
      <c r="M18" s="17">
        <v>3142.7404790000001</v>
      </c>
      <c r="N18" s="17">
        <v>3166.8696289999998</v>
      </c>
      <c r="O18" s="17">
        <v>3191.6110840000001</v>
      </c>
      <c r="P18" s="17">
        <v>3211.7902829999998</v>
      </c>
      <c r="Q18" s="17">
        <v>3230.6533199999999</v>
      </c>
      <c r="R18" s="17">
        <v>3246.7309570000002</v>
      </c>
      <c r="S18" s="17">
        <v>3259.7016600000002</v>
      </c>
      <c r="T18" s="17">
        <v>3277.235107</v>
      </c>
      <c r="U18" s="17">
        <v>3294.227539</v>
      </c>
      <c r="V18" s="17">
        <v>3310.7873540000001</v>
      </c>
      <c r="W18" s="17">
        <v>3327.703125</v>
      </c>
      <c r="X18" s="17">
        <v>3346.6899410000001</v>
      </c>
      <c r="Y18" s="17">
        <v>3365.2592770000001</v>
      </c>
      <c r="Z18" s="17">
        <v>3384.9792480000001</v>
      </c>
      <c r="AA18" s="17">
        <v>3405.6870119999999</v>
      </c>
      <c r="AB18" s="17">
        <v>3426.298096</v>
      </c>
      <c r="AC18" s="17">
        <v>3446.4521479999999</v>
      </c>
      <c r="AD18" s="17">
        <v>3468.283203</v>
      </c>
      <c r="AE18" s="17">
        <v>3490.6757809999999</v>
      </c>
      <c r="AF18" s="17">
        <v>3513.9084469999998</v>
      </c>
      <c r="AG18" s="17">
        <v>3538.3735350000002</v>
      </c>
      <c r="AH18" s="17">
        <v>3564.1577149999998</v>
      </c>
      <c r="AI18" s="18">
        <v>6.4819999999999999E-3</v>
      </c>
    </row>
    <row r="19" spans="1:35" ht="15" customHeight="1" x14ac:dyDescent="0.25">
      <c r="A19" s="12" t="s">
        <v>122</v>
      </c>
      <c r="B19" s="16" t="s">
        <v>123</v>
      </c>
      <c r="C19" s="17">
        <v>99.321113999999994</v>
      </c>
      <c r="D19" s="17">
        <v>100.33669999999999</v>
      </c>
      <c r="E19" s="17">
        <v>101.274406</v>
      </c>
      <c r="F19" s="17">
        <v>102.528572</v>
      </c>
      <c r="G19" s="17">
        <v>103.469055</v>
      </c>
      <c r="H19" s="17">
        <v>104.496803</v>
      </c>
      <c r="I19" s="17">
        <v>105.54568500000001</v>
      </c>
      <c r="J19" s="17">
        <v>106.76514400000001</v>
      </c>
      <c r="K19" s="17">
        <v>108.04884300000001</v>
      </c>
      <c r="L19" s="17">
        <v>109.47378500000001</v>
      </c>
      <c r="M19" s="17">
        <v>110.911934</v>
      </c>
      <c r="N19" s="17">
        <v>112.42289</v>
      </c>
      <c r="O19" s="17">
        <v>114.005112</v>
      </c>
      <c r="P19" s="17">
        <v>115.423141</v>
      </c>
      <c r="Q19" s="17">
        <v>116.86133599999999</v>
      </c>
      <c r="R19" s="17">
        <v>118.41939499999999</v>
      </c>
      <c r="S19" s="17">
        <v>119.88941199999999</v>
      </c>
      <c r="T19" s="17">
        <v>121.309074</v>
      </c>
      <c r="U19" s="17">
        <v>122.728325</v>
      </c>
      <c r="V19" s="17">
        <v>124.113243</v>
      </c>
      <c r="W19" s="17">
        <v>125.492271</v>
      </c>
      <c r="X19" s="17">
        <v>127.024925</v>
      </c>
      <c r="Y19" s="17">
        <v>128.635223</v>
      </c>
      <c r="Z19" s="17">
        <v>130.19743299999999</v>
      </c>
      <c r="AA19" s="17">
        <v>131.87567100000001</v>
      </c>
      <c r="AB19" s="17">
        <v>133.59108000000001</v>
      </c>
      <c r="AC19" s="17">
        <v>135.31506300000001</v>
      </c>
      <c r="AD19" s="17">
        <v>137.04518100000001</v>
      </c>
      <c r="AE19" s="17">
        <v>138.79359400000001</v>
      </c>
      <c r="AF19" s="17">
        <v>140.480164</v>
      </c>
      <c r="AG19" s="17">
        <v>142.23588599999999</v>
      </c>
      <c r="AH19" s="17">
        <v>143.93630999999999</v>
      </c>
      <c r="AI19" s="18">
        <v>1.204E-2</v>
      </c>
    </row>
    <row r="20" spans="1:35" ht="15" customHeight="1" x14ac:dyDescent="0.25">
      <c r="A20" s="12" t="s">
        <v>124</v>
      </c>
      <c r="B20" s="16" t="s">
        <v>125</v>
      </c>
      <c r="C20" s="17">
        <v>299.98956299999998</v>
      </c>
      <c r="D20" s="17">
        <v>301.364777</v>
      </c>
      <c r="E20" s="17">
        <v>303.094604</v>
      </c>
      <c r="F20" s="17">
        <v>307.08041400000002</v>
      </c>
      <c r="G20" s="17">
        <v>310.58993500000003</v>
      </c>
      <c r="H20" s="17">
        <v>314.19174199999998</v>
      </c>
      <c r="I20" s="17">
        <v>317.39935300000002</v>
      </c>
      <c r="J20" s="17">
        <v>320.85983299999998</v>
      </c>
      <c r="K20" s="17">
        <v>323.94695999999999</v>
      </c>
      <c r="L20" s="17">
        <v>327.51986699999998</v>
      </c>
      <c r="M20" s="17">
        <v>331.05215500000003</v>
      </c>
      <c r="N20" s="17">
        <v>334.80300899999997</v>
      </c>
      <c r="O20" s="17">
        <v>338.759277</v>
      </c>
      <c r="P20" s="17">
        <v>342.60784899999999</v>
      </c>
      <c r="Q20" s="17">
        <v>346.39160199999998</v>
      </c>
      <c r="R20" s="17">
        <v>350.76123000000001</v>
      </c>
      <c r="S20" s="17">
        <v>354.84240699999998</v>
      </c>
      <c r="T20" s="17">
        <v>358.389343</v>
      </c>
      <c r="U20" s="17">
        <v>361.86416600000001</v>
      </c>
      <c r="V20" s="17">
        <v>365.33126800000002</v>
      </c>
      <c r="W20" s="17">
        <v>368.68594400000001</v>
      </c>
      <c r="X20" s="17">
        <v>372.79718000000003</v>
      </c>
      <c r="Y20" s="17">
        <v>377.05996699999997</v>
      </c>
      <c r="Z20" s="17">
        <v>381.06564300000002</v>
      </c>
      <c r="AA20" s="17">
        <v>385.35458399999999</v>
      </c>
      <c r="AB20" s="17">
        <v>389.71139499999998</v>
      </c>
      <c r="AC20" s="17">
        <v>394.11239599999999</v>
      </c>
      <c r="AD20" s="17">
        <v>398.35064699999998</v>
      </c>
      <c r="AE20" s="17">
        <v>402.67596400000002</v>
      </c>
      <c r="AF20" s="17">
        <v>406.80960099999999</v>
      </c>
      <c r="AG20" s="17">
        <v>411.12524400000001</v>
      </c>
      <c r="AH20" s="17">
        <v>414.96270800000002</v>
      </c>
      <c r="AI20" s="18">
        <v>1.0521000000000001E-2</v>
      </c>
    </row>
    <row r="21" spans="1:35" ht="15" customHeight="1" x14ac:dyDescent="0.25">
      <c r="A21" s="6"/>
      <c r="B21" s="15" t="s">
        <v>126</v>
      </c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</row>
    <row r="22" spans="1:35" ht="15" customHeight="1" x14ac:dyDescent="0.25">
      <c r="A22" s="12" t="s">
        <v>127</v>
      </c>
      <c r="B22" s="16" t="s">
        <v>128</v>
      </c>
      <c r="C22" s="17">
        <v>210.13850400000001</v>
      </c>
      <c r="D22" s="17">
        <v>211.12622099999999</v>
      </c>
      <c r="E22" s="17">
        <v>212.116196</v>
      </c>
      <c r="F22" s="17">
        <v>213.08601400000001</v>
      </c>
      <c r="G22" s="17">
        <v>214.013611</v>
      </c>
      <c r="H22" s="17">
        <v>214.96104399999999</v>
      </c>
      <c r="I22" s="17">
        <v>215.984207</v>
      </c>
      <c r="J22" s="17">
        <v>216.98980700000001</v>
      </c>
      <c r="K22" s="17">
        <v>217.979996</v>
      </c>
      <c r="L22" s="17">
        <v>218.980942</v>
      </c>
      <c r="M22" s="17">
        <v>219.96778900000001</v>
      </c>
      <c r="N22" s="17">
        <v>220.90621899999999</v>
      </c>
      <c r="O22" s="17">
        <v>221.80633499999999</v>
      </c>
      <c r="P22" s="17">
        <v>222.677887</v>
      </c>
      <c r="Q22" s="17">
        <v>223.45468099999999</v>
      </c>
      <c r="R22" s="17">
        <v>224.188705</v>
      </c>
      <c r="S22" s="17">
        <v>224.882385</v>
      </c>
      <c r="T22" s="17">
        <v>225.53923</v>
      </c>
      <c r="U22" s="17">
        <v>226.163376</v>
      </c>
      <c r="V22" s="17">
        <v>226.75778199999999</v>
      </c>
      <c r="W22" s="17">
        <v>227.32466099999999</v>
      </c>
      <c r="X22" s="17">
        <v>227.86631800000001</v>
      </c>
      <c r="Y22" s="17">
        <v>228.38514699999999</v>
      </c>
      <c r="Z22" s="17">
        <v>228.88441499999999</v>
      </c>
      <c r="AA22" s="17">
        <v>229.368561</v>
      </c>
      <c r="AB22" s="17">
        <v>229.84303299999999</v>
      </c>
      <c r="AC22" s="17">
        <v>230.31442300000001</v>
      </c>
      <c r="AD22" s="17">
        <v>230.789627</v>
      </c>
      <c r="AE22" s="17">
        <v>231.27654999999999</v>
      </c>
      <c r="AF22" s="17">
        <v>231.78248600000001</v>
      </c>
      <c r="AG22" s="17">
        <v>232.314438</v>
      </c>
      <c r="AH22" s="17">
        <v>232.866287</v>
      </c>
      <c r="AI22" s="18">
        <v>3.3180000000000002E-3</v>
      </c>
    </row>
    <row r="23" spans="1:35" ht="15" customHeight="1" x14ac:dyDescent="0.25">
      <c r="A23" s="12" t="s">
        <v>129</v>
      </c>
      <c r="B23" s="16" t="s">
        <v>130</v>
      </c>
      <c r="C23" s="17">
        <v>41.270718000000002</v>
      </c>
      <c r="D23" s="17">
        <v>41.787064000000001</v>
      </c>
      <c r="E23" s="17">
        <v>42.273471999999998</v>
      </c>
      <c r="F23" s="17">
        <v>42.692013000000003</v>
      </c>
      <c r="G23" s="17">
        <v>43.087184999999998</v>
      </c>
      <c r="H23" s="17">
        <v>43.547893999999999</v>
      </c>
      <c r="I23" s="17">
        <v>43.981547999999997</v>
      </c>
      <c r="J23" s="17">
        <v>44.413063000000001</v>
      </c>
      <c r="K23" s="17">
        <v>44.847313</v>
      </c>
      <c r="L23" s="17">
        <v>45.290306000000001</v>
      </c>
      <c r="M23" s="17">
        <v>45.732230999999999</v>
      </c>
      <c r="N23" s="17">
        <v>46.097332000000002</v>
      </c>
      <c r="O23" s="17">
        <v>46.521769999999997</v>
      </c>
      <c r="P23" s="17">
        <v>46.947929000000002</v>
      </c>
      <c r="Q23" s="17">
        <v>47.350234999999998</v>
      </c>
      <c r="R23" s="17">
        <v>47.743633000000003</v>
      </c>
      <c r="S23" s="17">
        <v>48.129707000000003</v>
      </c>
      <c r="T23" s="17">
        <v>48.503264999999999</v>
      </c>
      <c r="U23" s="17">
        <v>48.885925</v>
      </c>
      <c r="V23" s="17">
        <v>49.243777999999999</v>
      </c>
      <c r="W23" s="17">
        <v>49.594817999999997</v>
      </c>
      <c r="X23" s="17">
        <v>49.962730000000001</v>
      </c>
      <c r="Y23" s="17">
        <v>50.311366999999997</v>
      </c>
      <c r="Z23" s="17">
        <v>50.637199000000003</v>
      </c>
      <c r="AA23" s="17">
        <v>50.973182999999999</v>
      </c>
      <c r="AB23" s="17">
        <v>51.300755000000002</v>
      </c>
      <c r="AC23" s="17">
        <v>51.618889000000003</v>
      </c>
      <c r="AD23" s="17">
        <v>51.956634999999999</v>
      </c>
      <c r="AE23" s="17">
        <v>52.282963000000002</v>
      </c>
      <c r="AF23" s="17">
        <v>52.617114999999998</v>
      </c>
      <c r="AG23" s="17">
        <v>52.959713000000001</v>
      </c>
      <c r="AH23" s="17">
        <v>53.302132</v>
      </c>
      <c r="AI23" s="18">
        <v>8.286E-3</v>
      </c>
    </row>
    <row r="24" spans="1:35" ht="15" customHeight="1" x14ac:dyDescent="0.25">
      <c r="A24" s="6"/>
      <c r="B24" s="15" t="s">
        <v>131</v>
      </c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  <c r="AI24" s="6"/>
    </row>
    <row r="25" spans="1:35" ht="15" customHeight="1" x14ac:dyDescent="0.25">
      <c r="A25" s="12" t="s">
        <v>132</v>
      </c>
      <c r="B25" s="16" t="s">
        <v>133</v>
      </c>
      <c r="C25" s="17">
        <v>1222.993408</v>
      </c>
      <c r="D25" s="17">
        <v>1243.4686280000001</v>
      </c>
      <c r="E25" s="17">
        <v>1263.6982419999999</v>
      </c>
      <c r="F25" s="17">
        <v>1279.3427730000001</v>
      </c>
      <c r="G25" s="17">
        <v>1292.897217</v>
      </c>
      <c r="H25" s="17">
        <v>1310.9810789999999</v>
      </c>
      <c r="I25" s="17">
        <v>1331.6669919999999</v>
      </c>
      <c r="J25" s="17">
        <v>1352.321655</v>
      </c>
      <c r="K25" s="17">
        <v>1374.1141359999999</v>
      </c>
      <c r="L25" s="17">
        <v>1397.4567870000001</v>
      </c>
      <c r="M25" s="17">
        <v>1422.597534</v>
      </c>
      <c r="N25" s="17">
        <v>1448.389404</v>
      </c>
      <c r="O25" s="17">
        <v>1473.9888920000001</v>
      </c>
      <c r="P25" s="17">
        <v>1500.6743160000001</v>
      </c>
      <c r="Q25" s="17">
        <v>1527.4233400000001</v>
      </c>
      <c r="R25" s="17">
        <v>1553.6733400000001</v>
      </c>
      <c r="S25" s="17">
        <v>1579.608154</v>
      </c>
      <c r="T25" s="17">
        <v>1605.93335</v>
      </c>
      <c r="U25" s="17">
        <v>1632.482178</v>
      </c>
      <c r="V25" s="17">
        <v>1659.3394780000001</v>
      </c>
      <c r="W25" s="17">
        <v>1686.9735109999999</v>
      </c>
      <c r="X25" s="17">
        <v>1716.0164789999999</v>
      </c>
      <c r="Y25" s="17">
        <v>1744.752686</v>
      </c>
      <c r="Z25" s="17">
        <v>1774.3702390000001</v>
      </c>
      <c r="AA25" s="17">
        <v>1805.275269</v>
      </c>
      <c r="AB25" s="17">
        <v>1836.7210689999999</v>
      </c>
      <c r="AC25" s="17">
        <v>1869.7105710000001</v>
      </c>
      <c r="AD25" s="17">
        <v>1903.981689</v>
      </c>
      <c r="AE25" s="17">
        <v>1938.8636469999999</v>
      </c>
      <c r="AF25" s="17">
        <v>1974.3398440000001</v>
      </c>
      <c r="AG25" s="17">
        <v>2010.1770019999999</v>
      </c>
      <c r="AH25" s="17">
        <v>2046.809448</v>
      </c>
      <c r="AI25" s="18">
        <v>1.6750999999999999E-2</v>
      </c>
    </row>
    <row r="26" spans="1:35" ht="15" customHeight="1" x14ac:dyDescent="0.25">
      <c r="A26" s="6"/>
      <c r="B26" s="15" t="s">
        <v>134</v>
      </c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  <c r="AI26" s="6"/>
    </row>
    <row r="27" spans="1:35" ht="15" customHeight="1" x14ac:dyDescent="0.25">
      <c r="A27" s="12" t="s">
        <v>135</v>
      </c>
      <c r="B27" s="16" t="s">
        <v>136</v>
      </c>
      <c r="C27" s="17">
        <v>1808.001221</v>
      </c>
      <c r="D27" s="17">
        <v>1718.2308350000001</v>
      </c>
      <c r="E27" s="17">
        <v>1657.753784</v>
      </c>
      <c r="F27" s="17">
        <v>1663.4758300000001</v>
      </c>
      <c r="G27" s="17">
        <v>1669.635254</v>
      </c>
      <c r="H27" s="17">
        <v>1676.81897</v>
      </c>
      <c r="I27" s="17">
        <v>1658.5627440000001</v>
      </c>
      <c r="J27" s="17">
        <v>1694.850342</v>
      </c>
      <c r="K27" s="17">
        <v>1698.4610600000001</v>
      </c>
      <c r="L27" s="17">
        <v>1702.06897</v>
      </c>
      <c r="M27" s="17">
        <v>1717.465698</v>
      </c>
      <c r="N27" s="17">
        <v>1719.6733400000001</v>
      </c>
      <c r="O27" s="17">
        <v>1731.8823239999999</v>
      </c>
      <c r="P27" s="17">
        <v>1739.742432</v>
      </c>
      <c r="Q27" s="17">
        <v>1752.3895259999999</v>
      </c>
      <c r="R27" s="17">
        <v>1762.087769</v>
      </c>
      <c r="S27" s="17">
        <v>1763.626953</v>
      </c>
      <c r="T27" s="17">
        <v>1770.515991</v>
      </c>
      <c r="U27" s="17">
        <v>1762.8125</v>
      </c>
      <c r="V27" s="17">
        <v>1764.7639160000001</v>
      </c>
      <c r="W27" s="17">
        <v>1762.1983640000001</v>
      </c>
      <c r="X27" s="17">
        <v>1774.244019</v>
      </c>
      <c r="Y27" s="17">
        <v>1786.0135499999999</v>
      </c>
      <c r="Z27" s="17">
        <v>1797.345337</v>
      </c>
      <c r="AA27" s="17">
        <v>1809.100342</v>
      </c>
      <c r="AB27" s="17">
        <v>1824.405518</v>
      </c>
      <c r="AC27" s="17">
        <v>1835.0886230000001</v>
      </c>
      <c r="AD27" s="17">
        <v>1852.1182859999999</v>
      </c>
      <c r="AE27" s="17">
        <v>1865.626831</v>
      </c>
      <c r="AF27" s="17">
        <v>1880.1951899999999</v>
      </c>
      <c r="AG27" s="17">
        <v>1896.0913089999999</v>
      </c>
      <c r="AH27" s="17">
        <v>1909.4995120000001</v>
      </c>
      <c r="AI27" s="18">
        <v>1.763E-3</v>
      </c>
    </row>
    <row r="28" spans="1:35" ht="15" customHeight="1" x14ac:dyDescent="0.25">
      <c r="A28" s="12" t="s">
        <v>137</v>
      </c>
      <c r="B28" s="16" t="s">
        <v>138</v>
      </c>
      <c r="C28" s="17">
        <v>416.68075599999997</v>
      </c>
      <c r="D28" s="17">
        <v>407.26275600000002</v>
      </c>
      <c r="E28" s="17">
        <v>398.79177900000002</v>
      </c>
      <c r="F28" s="17">
        <v>390.06436200000002</v>
      </c>
      <c r="G28" s="17">
        <v>380.78823899999998</v>
      </c>
      <c r="H28" s="17">
        <v>371.09448200000003</v>
      </c>
      <c r="I28" s="17">
        <v>361.78509500000001</v>
      </c>
      <c r="J28" s="17">
        <v>353.38494900000001</v>
      </c>
      <c r="K28" s="17">
        <v>343.757385</v>
      </c>
      <c r="L28" s="17">
        <v>334.93743899999998</v>
      </c>
      <c r="M28" s="17">
        <v>325.658997</v>
      </c>
      <c r="N28" s="17">
        <v>316.62124599999999</v>
      </c>
      <c r="O28" s="17">
        <v>312.55502300000001</v>
      </c>
      <c r="P28" s="17">
        <v>308.57278400000001</v>
      </c>
      <c r="Q28" s="17">
        <v>304.31832900000001</v>
      </c>
      <c r="R28" s="17">
        <v>300.87554899999998</v>
      </c>
      <c r="S28" s="17">
        <v>296.75357100000002</v>
      </c>
      <c r="T28" s="17">
        <v>292.41329999999999</v>
      </c>
      <c r="U28" s="17">
        <v>287.91986100000003</v>
      </c>
      <c r="V28" s="17">
        <v>283.51501500000001</v>
      </c>
      <c r="W28" s="17">
        <v>279.57330300000001</v>
      </c>
      <c r="X28" s="17">
        <v>275.98336799999998</v>
      </c>
      <c r="Y28" s="17">
        <v>274.83984400000003</v>
      </c>
      <c r="Z28" s="17">
        <v>273.64166299999999</v>
      </c>
      <c r="AA28" s="17">
        <v>272.452271</v>
      </c>
      <c r="AB28" s="17">
        <v>271.18127399999997</v>
      </c>
      <c r="AC28" s="17">
        <v>269.86807299999998</v>
      </c>
      <c r="AD28" s="17">
        <v>268.49392699999999</v>
      </c>
      <c r="AE28" s="17">
        <v>267.26947000000001</v>
      </c>
      <c r="AF28" s="17">
        <v>265.82373000000001</v>
      </c>
      <c r="AG28" s="17">
        <v>264.61566199999999</v>
      </c>
      <c r="AH28" s="17">
        <v>262.668091</v>
      </c>
      <c r="AI28" s="18">
        <v>-1.4775E-2</v>
      </c>
    </row>
    <row r="29" spans="1:35" ht="15.7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  <c r="AI29" s="6"/>
    </row>
    <row r="30" spans="1:35" ht="15" customHeight="1" x14ac:dyDescent="0.25">
      <c r="A30" s="6"/>
      <c r="B30" s="15" t="s">
        <v>139</v>
      </c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</row>
    <row r="31" spans="1:35" ht="15" customHeight="1" x14ac:dyDescent="0.25">
      <c r="A31" s="6"/>
      <c r="B31" s="15" t="s">
        <v>140</v>
      </c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  <c r="AI31" s="6"/>
    </row>
    <row r="32" spans="1:35" ht="15" customHeight="1" x14ac:dyDescent="0.25">
      <c r="A32" s="12" t="s">
        <v>141</v>
      </c>
      <c r="B32" s="16" t="s">
        <v>142</v>
      </c>
      <c r="C32" s="19">
        <v>34.359935999999998</v>
      </c>
      <c r="D32" s="19">
        <v>35.35136</v>
      </c>
      <c r="E32" s="19">
        <v>36.953194000000003</v>
      </c>
      <c r="F32" s="19">
        <v>38.558754</v>
      </c>
      <c r="G32" s="19">
        <v>40.351761000000003</v>
      </c>
      <c r="H32" s="19">
        <v>41.941302999999998</v>
      </c>
      <c r="I32" s="19">
        <v>44.096260000000001</v>
      </c>
      <c r="J32" s="19">
        <v>44.120296000000003</v>
      </c>
      <c r="K32" s="19">
        <v>44.210177999999999</v>
      </c>
      <c r="L32" s="19">
        <v>44.296973999999999</v>
      </c>
      <c r="M32" s="19">
        <v>44.392662000000001</v>
      </c>
      <c r="N32" s="19">
        <v>44.532443999999998</v>
      </c>
      <c r="O32" s="19">
        <v>44.625571999999998</v>
      </c>
      <c r="P32" s="19">
        <v>44.703673999999999</v>
      </c>
      <c r="Q32" s="19">
        <v>44.802833999999997</v>
      </c>
      <c r="R32" s="19">
        <v>44.903492</v>
      </c>
      <c r="S32" s="19">
        <v>44.983409999999999</v>
      </c>
      <c r="T32" s="19">
        <v>45.053412999999999</v>
      </c>
      <c r="U32" s="19">
        <v>45.096995999999997</v>
      </c>
      <c r="V32" s="19">
        <v>45.145893000000001</v>
      </c>
      <c r="W32" s="19">
        <v>45.201576000000003</v>
      </c>
      <c r="X32" s="19">
        <v>45.234775999999997</v>
      </c>
      <c r="Y32" s="19">
        <v>45.265034</v>
      </c>
      <c r="Z32" s="19">
        <v>45.319629999999997</v>
      </c>
      <c r="AA32" s="19">
        <v>45.359489000000004</v>
      </c>
      <c r="AB32" s="19">
        <v>45.390076000000001</v>
      </c>
      <c r="AC32" s="19">
        <v>45.432419000000003</v>
      </c>
      <c r="AD32" s="19">
        <v>45.447432999999997</v>
      </c>
      <c r="AE32" s="19">
        <v>45.483657999999998</v>
      </c>
      <c r="AF32" s="19">
        <v>45.514591000000003</v>
      </c>
      <c r="AG32" s="19">
        <v>45.531630999999997</v>
      </c>
      <c r="AH32" s="19">
        <v>45.544147000000002</v>
      </c>
      <c r="AI32" s="18">
        <v>9.1310000000000002E-3</v>
      </c>
    </row>
    <row r="33" spans="1:35" ht="15" customHeight="1" x14ac:dyDescent="0.25">
      <c r="A33" s="12" t="s">
        <v>143</v>
      </c>
      <c r="B33" s="16" t="s">
        <v>144</v>
      </c>
      <c r="C33" s="19">
        <v>40.551155000000001</v>
      </c>
      <c r="D33" s="19">
        <v>42.370113000000003</v>
      </c>
      <c r="E33" s="19">
        <v>44.312874000000001</v>
      </c>
      <c r="F33" s="19">
        <v>46.420605000000002</v>
      </c>
      <c r="G33" s="19">
        <v>48.728371000000003</v>
      </c>
      <c r="H33" s="19">
        <v>50.080925000000001</v>
      </c>
      <c r="I33" s="19">
        <v>52.785629</v>
      </c>
      <c r="J33" s="19">
        <v>52.786380999999999</v>
      </c>
      <c r="K33" s="19">
        <v>52.792479999999998</v>
      </c>
      <c r="L33" s="19">
        <v>52.792479999999998</v>
      </c>
      <c r="M33" s="19">
        <v>52.802791999999997</v>
      </c>
      <c r="N33" s="19">
        <v>52.825470000000003</v>
      </c>
      <c r="O33" s="19">
        <v>52.825470000000003</v>
      </c>
      <c r="P33" s="19">
        <v>52.825470000000003</v>
      </c>
      <c r="Q33" s="19">
        <v>52.825820999999998</v>
      </c>
      <c r="R33" s="19">
        <v>52.826487999999998</v>
      </c>
      <c r="S33" s="19">
        <v>52.826487999999998</v>
      </c>
      <c r="T33" s="19">
        <v>52.827731999999997</v>
      </c>
      <c r="U33" s="19">
        <v>52.827731999999997</v>
      </c>
      <c r="V33" s="19">
        <v>52.830008999999997</v>
      </c>
      <c r="W33" s="19">
        <v>52.832087999999999</v>
      </c>
      <c r="X33" s="19">
        <v>52.832087999999999</v>
      </c>
      <c r="Y33" s="19">
        <v>52.832087999999999</v>
      </c>
      <c r="Z33" s="19">
        <v>52.839793999999998</v>
      </c>
      <c r="AA33" s="19">
        <v>52.839793999999998</v>
      </c>
      <c r="AB33" s="19">
        <v>52.839793999999998</v>
      </c>
      <c r="AC33" s="19">
        <v>52.842426000000003</v>
      </c>
      <c r="AD33" s="19">
        <v>52.842426000000003</v>
      </c>
      <c r="AE33" s="19">
        <v>52.849854000000001</v>
      </c>
      <c r="AF33" s="19">
        <v>52.849854000000001</v>
      </c>
      <c r="AG33" s="19">
        <v>52.849854000000001</v>
      </c>
      <c r="AH33" s="19">
        <v>52.849854000000001</v>
      </c>
      <c r="AI33" s="18">
        <v>8.5819999999999994E-3</v>
      </c>
    </row>
    <row r="34" spans="1:35" ht="15" customHeight="1" x14ac:dyDescent="0.25">
      <c r="A34" s="12" t="s">
        <v>145</v>
      </c>
      <c r="B34" s="16" t="s">
        <v>146</v>
      </c>
      <c r="C34" s="19">
        <v>30.299700000000001</v>
      </c>
      <c r="D34" s="19">
        <v>30.886612</v>
      </c>
      <c r="E34" s="19">
        <v>32.375694000000003</v>
      </c>
      <c r="F34" s="19">
        <v>33.777549999999998</v>
      </c>
      <c r="G34" s="19">
        <v>35.304012</v>
      </c>
      <c r="H34" s="19">
        <v>36.982052000000003</v>
      </c>
      <c r="I34" s="19">
        <v>38.762360000000001</v>
      </c>
      <c r="J34" s="19">
        <v>38.769798000000002</v>
      </c>
      <c r="K34" s="19">
        <v>38.769798000000002</v>
      </c>
      <c r="L34" s="19">
        <v>38.769824999999997</v>
      </c>
      <c r="M34" s="19">
        <v>38.769824999999997</v>
      </c>
      <c r="N34" s="19">
        <v>38.769824999999997</v>
      </c>
      <c r="O34" s="19">
        <v>38.769824999999997</v>
      </c>
      <c r="P34" s="19">
        <v>38.769824999999997</v>
      </c>
      <c r="Q34" s="19">
        <v>38.769824999999997</v>
      </c>
      <c r="R34" s="19">
        <v>38.769824999999997</v>
      </c>
      <c r="S34" s="19">
        <v>38.769824999999997</v>
      </c>
      <c r="T34" s="19">
        <v>38.769824999999997</v>
      </c>
      <c r="U34" s="19">
        <v>38.769843999999999</v>
      </c>
      <c r="V34" s="19">
        <v>38.769843999999999</v>
      </c>
      <c r="W34" s="19">
        <v>38.769843999999999</v>
      </c>
      <c r="X34" s="19">
        <v>38.769843999999999</v>
      </c>
      <c r="Y34" s="19">
        <v>38.769843999999999</v>
      </c>
      <c r="Z34" s="19">
        <v>38.769843999999999</v>
      </c>
      <c r="AA34" s="19">
        <v>38.769843999999999</v>
      </c>
      <c r="AB34" s="19">
        <v>38.769843999999999</v>
      </c>
      <c r="AC34" s="19">
        <v>38.769843999999999</v>
      </c>
      <c r="AD34" s="19">
        <v>38.769855</v>
      </c>
      <c r="AE34" s="19">
        <v>38.769855</v>
      </c>
      <c r="AF34" s="19">
        <v>38.769855</v>
      </c>
      <c r="AG34" s="19">
        <v>38.769855</v>
      </c>
      <c r="AH34" s="19">
        <v>38.769855</v>
      </c>
      <c r="AI34" s="18">
        <v>7.9830000000000005E-3</v>
      </c>
    </row>
    <row r="35" spans="1:35" ht="15" customHeight="1" x14ac:dyDescent="0.25">
      <c r="A35" s="12" t="s">
        <v>147</v>
      </c>
      <c r="B35" s="16" t="s">
        <v>148</v>
      </c>
      <c r="C35" s="19">
        <v>35.348030000000001</v>
      </c>
      <c r="D35" s="19">
        <v>36.331470000000003</v>
      </c>
      <c r="E35" s="19">
        <v>37.805934999999998</v>
      </c>
      <c r="F35" s="19">
        <v>39.521949999999997</v>
      </c>
      <c r="G35" s="19">
        <v>40.970486000000001</v>
      </c>
      <c r="H35" s="19">
        <v>42.743099000000001</v>
      </c>
      <c r="I35" s="19">
        <v>44.890605999999998</v>
      </c>
      <c r="J35" s="19">
        <v>45.166514999999997</v>
      </c>
      <c r="K35" s="19">
        <v>45.314121</v>
      </c>
      <c r="L35" s="19">
        <v>45.453060000000001</v>
      </c>
      <c r="M35" s="19">
        <v>45.628639</v>
      </c>
      <c r="N35" s="19">
        <v>45.923031000000002</v>
      </c>
      <c r="O35" s="19">
        <v>46.216766</v>
      </c>
      <c r="P35" s="19">
        <v>46.477069999999998</v>
      </c>
      <c r="Q35" s="19">
        <v>46.764789999999998</v>
      </c>
      <c r="R35" s="19">
        <v>47.046084999999998</v>
      </c>
      <c r="S35" s="19">
        <v>47.295375999999997</v>
      </c>
      <c r="T35" s="19">
        <v>47.507083999999999</v>
      </c>
      <c r="U35" s="19">
        <v>47.663440999999999</v>
      </c>
      <c r="V35" s="19">
        <v>47.813651999999998</v>
      </c>
      <c r="W35" s="19">
        <v>47.983150000000002</v>
      </c>
      <c r="X35" s="19">
        <v>48.103489000000003</v>
      </c>
      <c r="Y35" s="19">
        <v>48.168182000000002</v>
      </c>
      <c r="Z35" s="19">
        <v>48.280079000000001</v>
      </c>
      <c r="AA35" s="19">
        <v>48.384995000000004</v>
      </c>
      <c r="AB35" s="19">
        <v>48.463164999999996</v>
      </c>
      <c r="AC35" s="19">
        <v>48.568671999999999</v>
      </c>
      <c r="AD35" s="19">
        <v>48.631886000000002</v>
      </c>
      <c r="AE35" s="19">
        <v>48.735106999999999</v>
      </c>
      <c r="AF35" s="19">
        <v>48.859034999999999</v>
      </c>
      <c r="AG35" s="19">
        <v>48.953662999999999</v>
      </c>
      <c r="AH35" s="19">
        <v>49.035964999999997</v>
      </c>
      <c r="AI35" s="18">
        <v>1.0614E-2</v>
      </c>
    </row>
    <row r="36" spans="1:35" ht="15" customHeight="1" x14ac:dyDescent="0.25">
      <c r="A36" s="12" t="s">
        <v>149</v>
      </c>
      <c r="B36" s="16" t="s">
        <v>150</v>
      </c>
      <c r="C36" s="19">
        <v>42.355896000000001</v>
      </c>
      <c r="D36" s="19">
        <v>43.522030000000001</v>
      </c>
      <c r="E36" s="19">
        <v>45.686092000000002</v>
      </c>
      <c r="F36" s="19">
        <v>47.601906</v>
      </c>
      <c r="G36" s="19">
        <v>49.522925999999998</v>
      </c>
      <c r="H36" s="19">
        <v>51.179110999999999</v>
      </c>
      <c r="I36" s="19">
        <v>54.055926999999997</v>
      </c>
      <c r="J36" s="19">
        <v>54.250647999999998</v>
      </c>
      <c r="K36" s="19">
        <v>54.269505000000002</v>
      </c>
      <c r="L36" s="19">
        <v>54.367534999999997</v>
      </c>
      <c r="M36" s="19">
        <v>54.542014999999999</v>
      </c>
      <c r="N36" s="19">
        <v>54.867835999999997</v>
      </c>
      <c r="O36" s="19">
        <v>55.297122999999999</v>
      </c>
      <c r="P36" s="19">
        <v>55.661766</v>
      </c>
      <c r="Q36" s="19">
        <v>56.035697999999996</v>
      </c>
      <c r="R36" s="19">
        <v>56.409072999999999</v>
      </c>
      <c r="S36" s="19">
        <v>56.773605000000003</v>
      </c>
      <c r="T36" s="19">
        <v>57.088904999999997</v>
      </c>
      <c r="U36" s="19">
        <v>57.357613000000001</v>
      </c>
      <c r="V36" s="19">
        <v>57.578696999999998</v>
      </c>
      <c r="W36" s="19">
        <v>57.815842000000004</v>
      </c>
      <c r="X36" s="19">
        <v>58.017147000000001</v>
      </c>
      <c r="Y36" s="19">
        <v>58.108252999999998</v>
      </c>
      <c r="Z36" s="19">
        <v>58.231464000000003</v>
      </c>
      <c r="AA36" s="19">
        <v>58.386066</v>
      </c>
      <c r="AB36" s="19">
        <v>58.504181000000003</v>
      </c>
      <c r="AC36" s="19">
        <v>58.640143999999999</v>
      </c>
      <c r="AD36" s="19">
        <v>58.777408999999999</v>
      </c>
      <c r="AE36" s="19">
        <v>58.917037999999998</v>
      </c>
      <c r="AF36" s="19">
        <v>59.121718999999999</v>
      </c>
      <c r="AG36" s="19">
        <v>59.304371000000003</v>
      </c>
      <c r="AH36" s="19">
        <v>59.473419</v>
      </c>
      <c r="AI36" s="18">
        <v>1.1009E-2</v>
      </c>
    </row>
    <row r="37" spans="1:35" ht="15" customHeight="1" x14ac:dyDescent="0.25">
      <c r="A37" s="12" t="s">
        <v>151</v>
      </c>
      <c r="B37" s="16" t="s">
        <v>152</v>
      </c>
      <c r="C37" s="19">
        <v>30.865843000000002</v>
      </c>
      <c r="D37" s="19">
        <v>31.753515</v>
      </c>
      <c r="E37" s="19">
        <v>32.965439000000003</v>
      </c>
      <c r="F37" s="19">
        <v>34.611713000000002</v>
      </c>
      <c r="G37" s="19">
        <v>35.824680000000001</v>
      </c>
      <c r="H37" s="19">
        <v>37.625984000000003</v>
      </c>
      <c r="I37" s="19">
        <v>39.318004999999999</v>
      </c>
      <c r="J37" s="19">
        <v>39.593361000000002</v>
      </c>
      <c r="K37" s="19">
        <v>39.66433</v>
      </c>
      <c r="L37" s="19">
        <v>39.687981000000001</v>
      </c>
      <c r="M37" s="19">
        <v>39.718243000000001</v>
      </c>
      <c r="N37" s="19">
        <v>39.782550999999998</v>
      </c>
      <c r="O37" s="19">
        <v>39.849575000000002</v>
      </c>
      <c r="P37" s="19">
        <v>39.919708</v>
      </c>
      <c r="Q37" s="19">
        <v>39.986488000000001</v>
      </c>
      <c r="R37" s="19">
        <v>40.036251</v>
      </c>
      <c r="S37" s="19">
        <v>40.073483000000003</v>
      </c>
      <c r="T37" s="19">
        <v>40.095573000000002</v>
      </c>
      <c r="U37" s="19">
        <v>40.104393000000002</v>
      </c>
      <c r="V37" s="19">
        <v>40.120215999999999</v>
      </c>
      <c r="W37" s="19">
        <v>40.141655</v>
      </c>
      <c r="X37" s="19">
        <v>40.148269999999997</v>
      </c>
      <c r="Y37" s="19">
        <v>40.137217999999997</v>
      </c>
      <c r="Z37" s="19">
        <v>40.137805999999998</v>
      </c>
      <c r="AA37" s="19">
        <v>40.131596000000002</v>
      </c>
      <c r="AB37" s="19">
        <v>40.122841000000001</v>
      </c>
      <c r="AC37" s="19">
        <v>40.123493000000003</v>
      </c>
      <c r="AD37" s="19">
        <v>40.110793999999999</v>
      </c>
      <c r="AE37" s="19">
        <v>40.120575000000002</v>
      </c>
      <c r="AF37" s="19">
        <v>40.128093999999997</v>
      </c>
      <c r="AG37" s="19">
        <v>40.131535</v>
      </c>
      <c r="AH37" s="19">
        <v>40.133167</v>
      </c>
      <c r="AI37" s="18">
        <v>8.5050000000000004E-3</v>
      </c>
    </row>
    <row r="38" spans="1:35" ht="15" customHeight="1" x14ac:dyDescent="0.25">
      <c r="A38" s="12" t="s">
        <v>153</v>
      </c>
      <c r="B38" s="16" t="s">
        <v>154</v>
      </c>
      <c r="C38" s="19">
        <v>34.962184999999998</v>
      </c>
      <c r="D38" s="19">
        <v>36.077820000000003</v>
      </c>
      <c r="E38" s="19">
        <v>37.481681999999999</v>
      </c>
      <c r="F38" s="19">
        <v>39.178013</v>
      </c>
      <c r="G38" s="19">
        <v>40.602730000000001</v>
      </c>
      <c r="H38" s="19">
        <v>42.325665000000001</v>
      </c>
      <c r="I38" s="19">
        <v>44.414203999999998</v>
      </c>
      <c r="J38" s="19">
        <v>44.636662000000001</v>
      </c>
      <c r="K38" s="19">
        <v>44.754562</v>
      </c>
      <c r="L38" s="19">
        <v>44.868515000000002</v>
      </c>
      <c r="M38" s="19">
        <v>45.012165000000003</v>
      </c>
      <c r="N38" s="19">
        <v>45.254142999999999</v>
      </c>
      <c r="O38" s="19">
        <v>45.490166000000002</v>
      </c>
      <c r="P38" s="19">
        <v>45.692641999999999</v>
      </c>
      <c r="Q38" s="19">
        <v>45.916820999999999</v>
      </c>
      <c r="R38" s="19">
        <v>46.131869999999999</v>
      </c>
      <c r="S38" s="19">
        <v>46.316260999999997</v>
      </c>
      <c r="T38" s="19">
        <v>46.467762</v>
      </c>
      <c r="U38" s="19">
        <v>46.572837999999997</v>
      </c>
      <c r="V38" s="19">
        <v>46.675342999999998</v>
      </c>
      <c r="W38" s="19">
        <v>46.794220000000003</v>
      </c>
      <c r="X38" s="19">
        <v>46.872993000000001</v>
      </c>
      <c r="Y38" s="19">
        <v>46.911757999999999</v>
      </c>
      <c r="Z38" s="19">
        <v>46.989674000000001</v>
      </c>
      <c r="AA38" s="19">
        <v>47.060203999999999</v>
      </c>
      <c r="AB38" s="19">
        <v>47.109470000000002</v>
      </c>
      <c r="AC38" s="19">
        <v>47.181033999999997</v>
      </c>
      <c r="AD38" s="19">
        <v>47.216785000000002</v>
      </c>
      <c r="AE38" s="19">
        <v>47.284863000000001</v>
      </c>
      <c r="AF38" s="19">
        <v>47.367229000000002</v>
      </c>
      <c r="AG38" s="19">
        <v>47.425400000000003</v>
      </c>
      <c r="AH38" s="19">
        <v>47.474063999999998</v>
      </c>
      <c r="AI38" s="18">
        <v>9.9170000000000005E-3</v>
      </c>
    </row>
    <row r="39" spans="1:35" ht="15" customHeight="1" x14ac:dyDescent="0.25">
      <c r="A39" s="12" t="s">
        <v>155</v>
      </c>
      <c r="B39" s="16" t="s">
        <v>156</v>
      </c>
      <c r="C39" s="19">
        <v>41.715580000000003</v>
      </c>
      <c r="D39" s="19">
        <v>42.904677999999997</v>
      </c>
      <c r="E39" s="19">
        <v>44.852260999999999</v>
      </c>
      <c r="F39" s="19">
        <v>46.718604999999997</v>
      </c>
      <c r="G39" s="19">
        <v>48.564205000000001</v>
      </c>
      <c r="H39" s="19">
        <v>50.097752</v>
      </c>
      <c r="I39" s="19">
        <v>52.823757000000001</v>
      </c>
      <c r="J39" s="19">
        <v>52.980536999999998</v>
      </c>
      <c r="K39" s="19">
        <v>52.974364999999999</v>
      </c>
      <c r="L39" s="19">
        <v>53.023991000000002</v>
      </c>
      <c r="M39" s="19">
        <v>53.131622</v>
      </c>
      <c r="N39" s="19">
        <v>53.353344</v>
      </c>
      <c r="O39" s="19">
        <v>53.654667000000003</v>
      </c>
      <c r="P39" s="19">
        <v>53.895888999999997</v>
      </c>
      <c r="Q39" s="19">
        <v>54.140746999999998</v>
      </c>
      <c r="R39" s="19">
        <v>54.380004999999997</v>
      </c>
      <c r="S39" s="19">
        <v>54.609378999999997</v>
      </c>
      <c r="T39" s="19">
        <v>54.800747000000001</v>
      </c>
      <c r="U39" s="19">
        <v>54.957920000000001</v>
      </c>
      <c r="V39" s="19">
        <v>55.082287000000001</v>
      </c>
      <c r="W39" s="19">
        <v>55.219043999999997</v>
      </c>
      <c r="X39" s="19">
        <v>55.332129999999999</v>
      </c>
      <c r="Y39" s="19">
        <v>55.370162999999998</v>
      </c>
      <c r="Z39" s="19">
        <v>55.430743999999997</v>
      </c>
      <c r="AA39" s="19">
        <v>55.513840000000002</v>
      </c>
      <c r="AB39" s="19">
        <v>55.571159000000002</v>
      </c>
      <c r="AC39" s="19">
        <v>55.640934000000001</v>
      </c>
      <c r="AD39" s="19">
        <v>55.711987000000001</v>
      </c>
      <c r="AE39" s="19">
        <v>55.781413999999998</v>
      </c>
      <c r="AF39" s="19">
        <v>55.895000000000003</v>
      </c>
      <c r="AG39" s="19">
        <v>55.992493000000003</v>
      </c>
      <c r="AH39" s="19">
        <v>56.080478999999997</v>
      </c>
      <c r="AI39" s="18">
        <v>9.5910000000000006E-3</v>
      </c>
    </row>
    <row r="40" spans="1:35" ht="15" customHeight="1" x14ac:dyDescent="0.25">
      <c r="A40" s="12" t="s">
        <v>157</v>
      </c>
      <c r="B40" s="16" t="s">
        <v>158</v>
      </c>
      <c r="C40" s="19">
        <v>30.612459000000001</v>
      </c>
      <c r="D40" s="19">
        <v>31.679196999999998</v>
      </c>
      <c r="E40" s="19">
        <v>32.881743999999998</v>
      </c>
      <c r="F40" s="19">
        <v>34.521126000000002</v>
      </c>
      <c r="G40" s="19">
        <v>35.730736</v>
      </c>
      <c r="H40" s="19">
        <v>37.522723999999997</v>
      </c>
      <c r="I40" s="19">
        <v>39.197845000000001</v>
      </c>
      <c r="J40" s="19">
        <v>39.418140000000001</v>
      </c>
      <c r="K40" s="19">
        <v>39.468307000000003</v>
      </c>
      <c r="L40" s="19">
        <v>39.487915000000001</v>
      </c>
      <c r="M40" s="19">
        <v>39.513751999999997</v>
      </c>
      <c r="N40" s="19">
        <v>39.567279999999997</v>
      </c>
      <c r="O40" s="19">
        <v>39.623409000000002</v>
      </c>
      <c r="P40" s="19">
        <v>39.680359000000003</v>
      </c>
      <c r="Q40" s="19">
        <v>39.733006000000003</v>
      </c>
      <c r="R40" s="19">
        <v>39.769043000000003</v>
      </c>
      <c r="S40" s="19">
        <v>39.792926999999999</v>
      </c>
      <c r="T40" s="19">
        <v>39.802222999999998</v>
      </c>
      <c r="U40" s="19">
        <v>39.800735000000003</v>
      </c>
      <c r="V40" s="19">
        <v>39.805942999999999</v>
      </c>
      <c r="W40" s="19">
        <v>39.816502</v>
      </c>
      <c r="X40" s="19">
        <v>39.814700999999999</v>
      </c>
      <c r="Y40" s="19">
        <v>39.800170999999999</v>
      </c>
      <c r="Z40" s="19">
        <v>39.795966999999997</v>
      </c>
      <c r="AA40" s="19">
        <v>39.786053000000003</v>
      </c>
      <c r="AB40" s="19">
        <v>39.774296</v>
      </c>
      <c r="AC40" s="19">
        <v>39.770583999999999</v>
      </c>
      <c r="AD40" s="19">
        <v>39.755814000000001</v>
      </c>
      <c r="AE40" s="19">
        <v>39.760345000000001</v>
      </c>
      <c r="AF40" s="19">
        <v>39.763213999999998</v>
      </c>
      <c r="AG40" s="19">
        <v>39.762672000000002</v>
      </c>
      <c r="AH40" s="19">
        <v>39.761116000000001</v>
      </c>
      <c r="AI40" s="18">
        <v>8.4709999999999994E-3</v>
      </c>
    </row>
    <row r="41" spans="1:35" ht="15" customHeight="1" x14ac:dyDescent="0.25">
      <c r="A41" s="12" t="s">
        <v>159</v>
      </c>
      <c r="B41" s="16" t="s">
        <v>160</v>
      </c>
      <c r="C41" s="19">
        <v>28.523893000000001</v>
      </c>
      <c r="D41" s="19">
        <v>29.434090000000001</v>
      </c>
      <c r="E41" s="19">
        <v>30.579073000000001</v>
      </c>
      <c r="F41" s="19">
        <v>31.962885</v>
      </c>
      <c r="G41" s="19">
        <v>33.125110999999997</v>
      </c>
      <c r="H41" s="19">
        <v>34.530864999999999</v>
      </c>
      <c r="I41" s="19">
        <v>36.234833000000002</v>
      </c>
      <c r="J41" s="19">
        <v>36.416423999999999</v>
      </c>
      <c r="K41" s="19">
        <v>36.512985</v>
      </c>
      <c r="L41" s="19">
        <v>36.606296999999998</v>
      </c>
      <c r="M41" s="19">
        <v>36.723849999999999</v>
      </c>
      <c r="N41" s="19">
        <v>36.921771999999997</v>
      </c>
      <c r="O41" s="19">
        <v>37.114651000000002</v>
      </c>
      <c r="P41" s="19">
        <v>37.280127999999998</v>
      </c>
      <c r="Q41" s="19">
        <v>37.463389999999997</v>
      </c>
      <c r="R41" s="19">
        <v>37.639217000000002</v>
      </c>
      <c r="S41" s="19">
        <v>37.789943999999998</v>
      </c>
      <c r="T41" s="19">
        <v>37.913792000000001</v>
      </c>
      <c r="U41" s="19">
        <v>37.999664000000003</v>
      </c>
      <c r="V41" s="19">
        <v>38.083469000000001</v>
      </c>
      <c r="W41" s="19">
        <v>38.180664</v>
      </c>
      <c r="X41" s="19">
        <v>38.245044999999998</v>
      </c>
      <c r="Y41" s="19">
        <v>38.276786999999999</v>
      </c>
      <c r="Z41" s="19">
        <v>38.340556999999997</v>
      </c>
      <c r="AA41" s="19">
        <v>38.398251000000002</v>
      </c>
      <c r="AB41" s="19">
        <v>38.438549000000002</v>
      </c>
      <c r="AC41" s="19">
        <v>38.497096999999997</v>
      </c>
      <c r="AD41" s="19">
        <v>38.526310000000002</v>
      </c>
      <c r="AE41" s="19">
        <v>38.581977999999999</v>
      </c>
      <c r="AF41" s="19">
        <v>38.649287999999999</v>
      </c>
      <c r="AG41" s="19">
        <v>38.696795999999999</v>
      </c>
      <c r="AH41" s="19">
        <v>38.736533999999999</v>
      </c>
      <c r="AI41" s="18">
        <v>9.9209999999999993E-3</v>
      </c>
    </row>
    <row r="42" spans="1:35" ht="15" customHeight="1" x14ac:dyDescent="0.25">
      <c r="A42" s="12" t="s">
        <v>161</v>
      </c>
      <c r="B42" s="16" t="s">
        <v>162</v>
      </c>
      <c r="C42" s="19">
        <v>34.065559</v>
      </c>
      <c r="D42" s="19">
        <v>35.036594000000001</v>
      </c>
      <c r="E42" s="19">
        <v>36.627018</v>
      </c>
      <c r="F42" s="19">
        <v>38.1511</v>
      </c>
      <c r="G42" s="19">
        <v>39.658245000000001</v>
      </c>
      <c r="H42" s="19">
        <v>40.910564000000001</v>
      </c>
      <c r="I42" s="19">
        <v>43.136657999999997</v>
      </c>
      <c r="J42" s="19">
        <v>43.264687000000002</v>
      </c>
      <c r="K42" s="19">
        <v>43.259647000000001</v>
      </c>
      <c r="L42" s="19">
        <v>43.300170999999999</v>
      </c>
      <c r="M42" s="19">
        <v>43.388064999999997</v>
      </c>
      <c r="N42" s="19">
        <v>43.569125999999997</v>
      </c>
      <c r="O42" s="19">
        <v>43.815193000000001</v>
      </c>
      <c r="P42" s="19">
        <v>44.012177000000001</v>
      </c>
      <c r="Q42" s="19">
        <v>44.212131999999997</v>
      </c>
      <c r="R42" s="19">
        <v>44.407513000000002</v>
      </c>
      <c r="S42" s="19">
        <v>44.594825999999998</v>
      </c>
      <c r="T42" s="19">
        <v>44.751099000000004</v>
      </c>
      <c r="U42" s="19">
        <v>44.879447999999996</v>
      </c>
      <c r="V42" s="19">
        <v>44.981006999999998</v>
      </c>
      <c r="W42" s="19">
        <v>45.092686</v>
      </c>
      <c r="X42" s="19">
        <v>45.185032</v>
      </c>
      <c r="Y42" s="19">
        <v>45.216090999999999</v>
      </c>
      <c r="Z42" s="19">
        <v>45.265563999999998</v>
      </c>
      <c r="AA42" s="19">
        <v>45.333419999999997</v>
      </c>
      <c r="AB42" s="19">
        <v>45.380229999999997</v>
      </c>
      <c r="AC42" s="19">
        <v>45.437206000000003</v>
      </c>
      <c r="AD42" s="19">
        <v>45.495232000000001</v>
      </c>
      <c r="AE42" s="19">
        <v>45.551926000000002</v>
      </c>
      <c r="AF42" s="19">
        <v>45.644680000000001</v>
      </c>
      <c r="AG42" s="19">
        <v>45.724297</v>
      </c>
      <c r="AH42" s="19">
        <v>45.796146</v>
      </c>
      <c r="AI42" s="18">
        <v>9.5910000000000006E-3</v>
      </c>
    </row>
    <row r="43" spans="1:35" ht="15" customHeight="1" x14ac:dyDescent="0.25">
      <c r="A43" s="12" t="s">
        <v>163</v>
      </c>
      <c r="B43" s="16" t="s">
        <v>164</v>
      </c>
      <c r="C43" s="19">
        <v>24.960114999999998</v>
      </c>
      <c r="D43" s="19">
        <v>25.829886999999999</v>
      </c>
      <c r="E43" s="19">
        <v>26.810393999999999</v>
      </c>
      <c r="F43" s="19">
        <v>28.147078</v>
      </c>
      <c r="G43" s="19">
        <v>29.133343</v>
      </c>
      <c r="H43" s="19">
        <v>30.594456000000001</v>
      </c>
      <c r="I43" s="19">
        <v>31.960279</v>
      </c>
      <c r="J43" s="19">
        <v>32.139896</v>
      </c>
      <c r="K43" s="19">
        <v>32.180801000000002</v>
      </c>
      <c r="L43" s="19">
        <v>32.196789000000003</v>
      </c>
      <c r="M43" s="19">
        <v>32.217857000000002</v>
      </c>
      <c r="N43" s="19">
        <v>32.261501000000003</v>
      </c>
      <c r="O43" s="19">
        <v>32.307265999999998</v>
      </c>
      <c r="P43" s="19">
        <v>32.353698999999999</v>
      </c>
      <c r="Q43" s="19">
        <v>32.396625999999998</v>
      </c>
      <c r="R43" s="19">
        <v>32.426009999999998</v>
      </c>
      <c r="S43" s="19">
        <v>32.445484</v>
      </c>
      <c r="T43" s="19">
        <v>32.453063999999998</v>
      </c>
      <c r="U43" s="19">
        <v>32.451850999999998</v>
      </c>
      <c r="V43" s="19">
        <v>32.456097</v>
      </c>
      <c r="W43" s="19">
        <v>32.464706</v>
      </c>
      <c r="X43" s="19">
        <v>32.463237999999997</v>
      </c>
      <c r="Y43" s="19">
        <v>32.451388999999999</v>
      </c>
      <c r="Z43" s="19">
        <v>32.447963999999999</v>
      </c>
      <c r="AA43" s="19">
        <v>32.439877000000003</v>
      </c>
      <c r="AB43" s="19">
        <v>32.430289999999999</v>
      </c>
      <c r="AC43" s="19">
        <v>32.427264999999998</v>
      </c>
      <c r="AD43" s="19">
        <v>32.415222</v>
      </c>
      <c r="AE43" s="19">
        <v>32.418919000000002</v>
      </c>
      <c r="AF43" s="19">
        <v>32.421256999999997</v>
      </c>
      <c r="AG43" s="19">
        <v>32.420814999999997</v>
      </c>
      <c r="AH43" s="19">
        <v>32.419544000000002</v>
      </c>
      <c r="AI43" s="18">
        <v>8.4709999999999994E-3</v>
      </c>
    </row>
    <row r="44" spans="1:35" ht="15" customHeight="1" x14ac:dyDescent="0.25">
      <c r="A44" s="12" t="s">
        <v>165</v>
      </c>
      <c r="B44" s="16" t="s">
        <v>166</v>
      </c>
      <c r="C44" s="19">
        <v>23.82198</v>
      </c>
      <c r="D44" s="19">
        <v>24.306699999999999</v>
      </c>
      <c r="E44" s="19">
        <v>24.833632999999999</v>
      </c>
      <c r="F44" s="19">
        <v>25.418510000000001</v>
      </c>
      <c r="G44" s="19">
        <v>26.046683999999999</v>
      </c>
      <c r="H44" s="19">
        <v>26.716642</v>
      </c>
      <c r="I44" s="19">
        <v>27.438921000000001</v>
      </c>
      <c r="J44" s="19">
        <v>28.138625999999999</v>
      </c>
      <c r="K44" s="19">
        <v>28.811088999999999</v>
      </c>
      <c r="L44" s="19">
        <v>29.455507000000001</v>
      </c>
      <c r="M44" s="19">
        <v>30.074062000000001</v>
      </c>
      <c r="N44" s="19">
        <v>30.666443000000001</v>
      </c>
      <c r="O44" s="19">
        <v>31.231798000000001</v>
      </c>
      <c r="P44" s="19">
        <v>31.773788</v>
      </c>
      <c r="Q44" s="19">
        <v>32.291130000000003</v>
      </c>
      <c r="R44" s="19">
        <v>32.784236999999997</v>
      </c>
      <c r="S44" s="19">
        <v>33.250244000000002</v>
      </c>
      <c r="T44" s="19">
        <v>33.686976999999999</v>
      </c>
      <c r="U44" s="19">
        <v>34.091262999999998</v>
      </c>
      <c r="V44" s="19">
        <v>34.461925999999998</v>
      </c>
      <c r="W44" s="19">
        <v>34.799880999999999</v>
      </c>
      <c r="X44" s="19">
        <v>35.102505000000001</v>
      </c>
      <c r="Y44" s="19">
        <v>35.374195</v>
      </c>
      <c r="Z44" s="19">
        <v>35.617756</v>
      </c>
      <c r="AA44" s="19">
        <v>35.834685999999998</v>
      </c>
      <c r="AB44" s="19">
        <v>36.028187000000003</v>
      </c>
      <c r="AC44" s="19">
        <v>36.204796000000002</v>
      </c>
      <c r="AD44" s="19">
        <v>36.362461000000003</v>
      </c>
      <c r="AE44" s="19">
        <v>36.504474999999999</v>
      </c>
      <c r="AF44" s="19">
        <v>36.635573999999998</v>
      </c>
      <c r="AG44" s="19">
        <v>36.755085000000001</v>
      </c>
      <c r="AH44" s="19">
        <v>36.863723999999998</v>
      </c>
      <c r="AI44" s="18">
        <v>1.4184E-2</v>
      </c>
    </row>
    <row r="45" spans="1:35" ht="15" customHeight="1" x14ac:dyDescent="0.25">
      <c r="A45" s="12" t="s">
        <v>167</v>
      </c>
      <c r="B45" s="16" t="s">
        <v>168</v>
      </c>
      <c r="C45" s="19">
        <v>15.062469</v>
      </c>
      <c r="D45" s="19">
        <v>15.148308999999999</v>
      </c>
      <c r="E45" s="19">
        <v>15.357668</v>
      </c>
      <c r="F45" s="19">
        <v>15.519157</v>
      </c>
      <c r="G45" s="19">
        <v>15.730559</v>
      </c>
      <c r="H45" s="19">
        <v>15.984111</v>
      </c>
      <c r="I45" s="19">
        <v>16.287106999999999</v>
      </c>
      <c r="J45" s="19">
        <v>16.587554999999998</v>
      </c>
      <c r="K45" s="19">
        <v>16.837505</v>
      </c>
      <c r="L45" s="19">
        <v>16.843924999999999</v>
      </c>
      <c r="M45" s="19">
        <v>16.932478</v>
      </c>
      <c r="N45" s="19">
        <v>16.994154000000002</v>
      </c>
      <c r="O45" s="19">
        <v>17.024436999999999</v>
      </c>
      <c r="P45" s="19">
        <v>17.00733</v>
      </c>
      <c r="Q45" s="19">
        <v>16.981166999999999</v>
      </c>
      <c r="R45" s="19">
        <v>16.955193000000001</v>
      </c>
      <c r="S45" s="19">
        <v>16.923839999999998</v>
      </c>
      <c r="T45" s="19">
        <v>16.906542000000002</v>
      </c>
      <c r="U45" s="19">
        <v>16.888017999999999</v>
      </c>
      <c r="V45" s="19">
        <v>16.872900000000001</v>
      </c>
      <c r="W45" s="19">
        <v>16.866517999999999</v>
      </c>
      <c r="X45" s="19">
        <v>16.860598</v>
      </c>
      <c r="Y45" s="19">
        <v>16.859310000000001</v>
      </c>
      <c r="Z45" s="19">
        <v>16.786667000000001</v>
      </c>
      <c r="AA45" s="19">
        <v>16.794160999999999</v>
      </c>
      <c r="AB45" s="19">
        <v>16.804863000000001</v>
      </c>
      <c r="AC45" s="19">
        <v>16.822395</v>
      </c>
      <c r="AD45" s="19">
        <v>16.850905999999998</v>
      </c>
      <c r="AE45" s="19">
        <v>16.892603000000001</v>
      </c>
      <c r="AF45" s="19">
        <v>16.949316</v>
      </c>
      <c r="AG45" s="19">
        <v>17.018201999999999</v>
      </c>
      <c r="AH45" s="19">
        <v>17.088260999999999</v>
      </c>
      <c r="AI45" s="18">
        <v>4.0790000000000002E-3</v>
      </c>
    </row>
    <row r="46" spans="1:35" ht="15" customHeight="1" x14ac:dyDescent="0.25">
      <c r="A46" s="12" t="s">
        <v>169</v>
      </c>
      <c r="B46" s="16" t="s">
        <v>170</v>
      </c>
      <c r="C46" s="19">
        <v>13.941457</v>
      </c>
      <c r="D46" s="19">
        <v>14.108074999999999</v>
      </c>
      <c r="E46" s="19">
        <v>14.27477</v>
      </c>
      <c r="F46" s="19">
        <v>14.453884</v>
      </c>
      <c r="G46" s="19">
        <v>14.635631999999999</v>
      </c>
      <c r="H46" s="19">
        <v>14.822127</v>
      </c>
      <c r="I46" s="19">
        <v>14.969367999999999</v>
      </c>
      <c r="J46" s="19">
        <v>15.133811</v>
      </c>
      <c r="K46" s="19">
        <v>15.30735</v>
      </c>
      <c r="L46" s="19">
        <v>15.468731999999999</v>
      </c>
      <c r="M46" s="19">
        <v>15.627772</v>
      </c>
      <c r="N46" s="19">
        <v>15.775725</v>
      </c>
      <c r="O46" s="19">
        <v>15.913797000000001</v>
      </c>
      <c r="P46" s="19">
        <v>16.033529000000001</v>
      </c>
      <c r="Q46" s="19">
        <v>16.136970999999999</v>
      </c>
      <c r="R46" s="19">
        <v>16.222919000000001</v>
      </c>
      <c r="S46" s="19">
        <v>16.300986999999999</v>
      </c>
      <c r="T46" s="19">
        <v>16.368895999999999</v>
      </c>
      <c r="U46" s="19">
        <v>16.421700999999999</v>
      </c>
      <c r="V46" s="19">
        <v>16.470611999999999</v>
      </c>
      <c r="W46" s="19">
        <v>16.515029999999999</v>
      </c>
      <c r="X46" s="19">
        <v>16.553457000000002</v>
      </c>
      <c r="Y46" s="19">
        <v>16.586046</v>
      </c>
      <c r="Z46" s="19">
        <v>16.615976</v>
      </c>
      <c r="AA46" s="19">
        <v>16.634699000000001</v>
      </c>
      <c r="AB46" s="19">
        <v>16.648357000000001</v>
      </c>
      <c r="AC46" s="19">
        <v>16.662486999999999</v>
      </c>
      <c r="AD46" s="19">
        <v>16.658048999999998</v>
      </c>
      <c r="AE46" s="19">
        <v>16.681861999999999</v>
      </c>
      <c r="AF46" s="19">
        <v>16.714860999999999</v>
      </c>
      <c r="AG46" s="19">
        <v>16.756354999999999</v>
      </c>
      <c r="AH46" s="19">
        <v>16.802575999999998</v>
      </c>
      <c r="AI46" s="18">
        <v>6.0400000000000002E-3</v>
      </c>
    </row>
    <row r="47" spans="1:35" ht="15" customHeight="1" x14ac:dyDescent="0.25">
      <c r="A47" s="12" t="s">
        <v>171</v>
      </c>
      <c r="B47" s="16" t="s">
        <v>172</v>
      </c>
      <c r="C47" s="19">
        <v>7.1191649999999997</v>
      </c>
      <c r="D47" s="19">
        <v>7.1710979999999998</v>
      </c>
      <c r="E47" s="19">
        <v>7.2369389999999996</v>
      </c>
      <c r="F47" s="19">
        <v>7.3096230000000002</v>
      </c>
      <c r="G47" s="19">
        <v>7.392512</v>
      </c>
      <c r="H47" s="19">
        <v>7.4870429999999999</v>
      </c>
      <c r="I47" s="19">
        <v>7.5942170000000004</v>
      </c>
      <c r="J47" s="19">
        <v>7.7140240000000002</v>
      </c>
      <c r="K47" s="19">
        <v>7.8471080000000004</v>
      </c>
      <c r="L47" s="19">
        <v>7.9831859999999999</v>
      </c>
      <c r="M47" s="19">
        <v>8.1256749999999993</v>
      </c>
      <c r="N47" s="19">
        <v>8.2716879999999993</v>
      </c>
      <c r="O47" s="19">
        <v>8.4186289999999993</v>
      </c>
      <c r="P47" s="19">
        <v>8.5620729999999998</v>
      </c>
      <c r="Q47" s="19">
        <v>8.6963229999999996</v>
      </c>
      <c r="R47" s="19">
        <v>8.8199520000000007</v>
      </c>
      <c r="S47" s="19">
        <v>8.9334779999999991</v>
      </c>
      <c r="T47" s="19">
        <v>9.0370910000000002</v>
      </c>
      <c r="U47" s="19">
        <v>9.1318439999999992</v>
      </c>
      <c r="V47" s="19">
        <v>9.2182469999999999</v>
      </c>
      <c r="W47" s="19">
        <v>9.2979230000000008</v>
      </c>
      <c r="X47" s="19">
        <v>9.3705979999999993</v>
      </c>
      <c r="Y47" s="19">
        <v>9.4373389999999997</v>
      </c>
      <c r="Z47" s="19">
        <v>9.4966390000000001</v>
      </c>
      <c r="AA47" s="19">
        <v>9.5499109999999998</v>
      </c>
      <c r="AB47" s="19">
        <v>9.5983590000000003</v>
      </c>
      <c r="AC47" s="19">
        <v>9.6438690000000005</v>
      </c>
      <c r="AD47" s="19">
        <v>9.6882090000000005</v>
      </c>
      <c r="AE47" s="19">
        <v>9.7311820000000004</v>
      </c>
      <c r="AF47" s="19">
        <v>9.7731670000000008</v>
      </c>
      <c r="AG47" s="19">
        <v>9.8145769999999999</v>
      </c>
      <c r="AH47" s="19">
        <v>9.856363</v>
      </c>
      <c r="AI47" s="18">
        <v>1.055E-2</v>
      </c>
    </row>
    <row r="48" spans="1:35" ht="15" customHeight="1" x14ac:dyDescent="0.25">
      <c r="A48" s="6"/>
      <c r="B48" s="15" t="s">
        <v>173</v>
      </c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  <c r="AI48" s="6"/>
    </row>
    <row r="49" spans="1:35" ht="15" customHeight="1" x14ac:dyDescent="0.25">
      <c r="A49" s="12" t="s">
        <v>174</v>
      </c>
      <c r="B49" s="16" t="s">
        <v>175</v>
      </c>
      <c r="C49" s="19">
        <v>69.061408999999998</v>
      </c>
      <c r="D49" s="19">
        <v>69.384665999999996</v>
      </c>
      <c r="E49" s="19">
        <v>69.707061999999993</v>
      </c>
      <c r="F49" s="19">
        <v>70.039107999999999</v>
      </c>
      <c r="G49" s="19">
        <v>70.379417000000004</v>
      </c>
      <c r="H49" s="19">
        <v>70.734290999999999</v>
      </c>
      <c r="I49" s="19">
        <v>71.079811000000007</v>
      </c>
      <c r="J49" s="19">
        <v>71.470993000000007</v>
      </c>
      <c r="K49" s="19">
        <v>71.884406999999996</v>
      </c>
      <c r="L49" s="19">
        <v>72.337226999999999</v>
      </c>
      <c r="M49" s="19">
        <v>72.811431999999996</v>
      </c>
      <c r="N49" s="19">
        <v>73.279289000000006</v>
      </c>
      <c r="O49" s="19">
        <v>73.742278999999996</v>
      </c>
      <c r="P49" s="19">
        <v>74.213570000000004</v>
      </c>
      <c r="Q49" s="19">
        <v>74.695380999999998</v>
      </c>
      <c r="R49" s="19">
        <v>75.164246000000006</v>
      </c>
      <c r="S49" s="19">
        <v>75.643981999999994</v>
      </c>
      <c r="T49" s="19">
        <v>76.131247999999999</v>
      </c>
      <c r="U49" s="19">
        <v>76.617844000000005</v>
      </c>
      <c r="V49" s="19">
        <v>77.107628000000005</v>
      </c>
      <c r="W49" s="19">
        <v>77.607787999999999</v>
      </c>
      <c r="X49" s="19">
        <v>78.112679</v>
      </c>
      <c r="Y49" s="19">
        <v>78.584655999999995</v>
      </c>
      <c r="Z49" s="19">
        <v>79.064521999999997</v>
      </c>
      <c r="AA49" s="19">
        <v>79.539078000000003</v>
      </c>
      <c r="AB49" s="19">
        <v>79.985573000000002</v>
      </c>
      <c r="AC49" s="19">
        <v>80.434517</v>
      </c>
      <c r="AD49" s="19">
        <v>80.874779000000004</v>
      </c>
      <c r="AE49" s="19">
        <v>81.315910000000002</v>
      </c>
      <c r="AF49" s="19">
        <v>81.754776000000007</v>
      </c>
      <c r="AG49" s="19">
        <v>82.177031999999997</v>
      </c>
      <c r="AH49" s="19">
        <v>82.575928000000005</v>
      </c>
      <c r="AI49" s="18">
        <v>5.7819999999999998E-3</v>
      </c>
    </row>
    <row r="50" spans="1:35" ht="15" customHeight="1" x14ac:dyDescent="0.25">
      <c r="A50" s="6"/>
      <c r="B50" s="15" t="s">
        <v>176</v>
      </c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  <c r="AI50" s="6"/>
    </row>
    <row r="51" spans="1:35" ht="15" customHeight="1" x14ac:dyDescent="0.25">
      <c r="A51" s="12" t="s">
        <v>177</v>
      </c>
      <c r="B51" s="16" t="s">
        <v>136</v>
      </c>
      <c r="C51" s="19">
        <v>3.4668839999999999</v>
      </c>
      <c r="D51" s="19">
        <v>3.4893709999999998</v>
      </c>
      <c r="E51" s="19">
        <v>3.512003</v>
      </c>
      <c r="F51" s="19">
        <v>3.5347819999999999</v>
      </c>
      <c r="G51" s="19">
        <v>3.5577100000000002</v>
      </c>
      <c r="H51" s="19">
        <v>3.5807850000000001</v>
      </c>
      <c r="I51" s="19">
        <v>3.6040100000000002</v>
      </c>
      <c r="J51" s="19">
        <v>3.627386</v>
      </c>
      <c r="K51" s="19">
        <v>3.6509140000000002</v>
      </c>
      <c r="L51" s="19">
        <v>3.6745939999999999</v>
      </c>
      <c r="M51" s="19">
        <v>3.6984279999999998</v>
      </c>
      <c r="N51" s="19">
        <v>3.7224159999999999</v>
      </c>
      <c r="O51" s="19">
        <v>3.7465600000000001</v>
      </c>
      <c r="P51" s="19">
        <v>3.7708599999999999</v>
      </c>
      <c r="Q51" s="19">
        <v>3.795318</v>
      </c>
      <c r="R51" s="19">
        <v>3.8199350000000001</v>
      </c>
      <c r="S51" s="19">
        <v>3.8447119999999999</v>
      </c>
      <c r="T51" s="19">
        <v>3.8696489999999999</v>
      </c>
      <c r="U51" s="19">
        <v>3.8947479999999999</v>
      </c>
      <c r="V51" s="19">
        <v>3.9200089999999999</v>
      </c>
      <c r="W51" s="19">
        <v>3.9454349999999998</v>
      </c>
      <c r="X51" s="19">
        <v>3.971025</v>
      </c>
      <c r="Y51" s="19">
        <v>3.9967820000000001</v>
      </c>
      <c r="Z51" s="19">
        <v>4.0227050000000002</v>
      </c>
      <c r="AA51" s="19">
        <v>4.0487970000000004</v>
      </c>
      <c r="AB51" s="19">
        <v>4.0750580000000003</v>
      </c>
      <c r="AC51" s="19">
        <v>4.1014889999999999</v>
      </c>
      <c r="AD51" s="19">
        <v>4.1280910000000004</v>
      </c>
      <c r="AE51" s="19">
        <v>4.1548660000000002</v>
      </c>
      <c r="AF51" s="19">
        <v>4.1818150000000003</v>
      </c>
      <c r="AG51" s="19">
        <v>4.208939</v>
      </c>
      <c r="AH51" s="19">
        <v>4.2362380000000002</v>
      </c>
      <c r="AI51" s="18">
        <v>6.4859999999999996E-3</v>
      </c>
    </row>
    <row r="52" spans="1:35" ht="15" customHeight="1" x14ac:dyDescent="0.25">
      <c r="A52" s="12" t="s">
        <v>178</v>
      </c>
      <c r="B52" s="16" t="s">
        <v>138</v>
      </c>
      <c r="C52" s="19">
        <v>4.8133650000000001</v>
      </c>
      <c r="D52" s="19">
        <v>4.8419600000000003</v>
      </c>
      <c r="E52" s="19">
        <v>4.8707260000000003</v>
      </c>
      <c r="F52" s="19">
        <v>4.8996630000000003</v>
      </c>
      <c r="G52" s="19">
        <v>4.9287720000000004</v>
      </c>
      <c r="H52" s="19">
        <v>4.9580539999999997</v>
      </c>
      <c r="I52" s="19">
        <v>4.9875090000000002</v>
      </c>
      <c r="J52" s="19">
        <v>5.0171400000000004</v>
      </c>
      <c r="K52" s="19">
        <v>5.0469470000000003</v>
      </c>
      <c r="L52" s="19">
        <v>5.0769310000000001</v>
      </c>
      <c r="M52" s="19">
        <v>5.1070919999999997</v>
      </c>
      <c r="N52" s="19">
        <v>5.1374339999999998</v>
      </c>
      <c r="O52" s="19">
        <v>5.1679550000000001</v>
      </c>
      <c r="P52" s="19">
        <v>5.198658</v>
      </c>
      <c r="Q52" s="19">
        <v>5.2295429999999996</v>
      </c>
      <c r="R52" s="19">
        <v>5.2606109999999999</v>
      </c>
      <c r="S52" s="19">
        <v>5.2918640000000003</v>
      </c>
      <c r="T52" s="19">
        <v>5.3233030000000001</v>
      </c>
      <c r="U52" s="19">
        <v>5.3549290000000003</v>
      </c>
      <c r="V52" s="19">
        <v>5.3867419999999999</v>
      </c>
      <c r="W52" s="19">
        <v>5.4187450000000004</v>
      </c>
      <c r="X52" s="19">
        <v>5.4509379999999998</v>
      </c>
      <c r="Y52" s="19">
        <v>5.4833220000000003</v>
      </c>
      <c r="Z52" s="19">
        <v>5.515898</v>
      </c>
      <c r="AA52" s="19">
        <v>5.548667</v>
      </c>
      <c r="AB52" s="19">
        <v>5.5816319999999999</v>
      </c>
      <c r="AC52" s="19">
        <v>5.6147919999999996</v>
      </c>
      <c r="AD52" s="19">
        <v>5.6481500000000002</v>
      </c>
      <c r="AE52" s="19">
        <v>5.681705</v>
      </c>
      <c r="AF52" s="19">
        <v>5.7154600000000002</v>
      </c>
      <c r="AG52" s="19">
        <v>5.7494160000000001</v>
      </c>
      <c r="AH52" s="19">
        <v>5.7835729999999996</v>
      </c>
      <c r="AI52" s="18">
        <v>5.9410000000000001E-3</v>
      </c>
    </row>
    <row r="53" spans="1:35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  <c r="AI53" s="6"/>
    </row>
    <row r="54" spans="1:35" ht="15" customHeight="1" x14ac:dyDescent="0.25">
      <c r="A54" s="6"/>
      <c r="B54" s="15" t="s">
        <v>179</v>
      </c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  <c r="AI54" s="6"/>
    </row>
    <row r="55" spans="1:35" ht="15" customHeight="1" x14ac:dyDescent="0.25">
      <c r="A55" s="6"/>
      <c r="B55" s="15" t="s">
        <v>180</v>
      </c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  <c r="AI55" s="6"/>
    </row>
    <row r="56" spans="1:35" ht="15" customHeight="1" x14ac:dyDescent="0.25">
      <c r="A56" s="12" t="s">
        <v>181</v>
      </c>
      <c r="B56" s="16" t="s">
        <v>182</v>
      </c>
      <c r="C56" s="20">
        <v>15.31245</v>
      </c>
      <c r="D56" s="20">
        <v>15.278943</v>
      </c>
      <c r="E56" s="20">
        <v>15.147741999999999</v>
      </c>
      <c r="F56" s="20">
        <v>14.918960999999999</v>
      </c>
      <c r="G56" s="20">
        <v>14.610011</v>
      </c>
      <c r="H56" s="20">
        <v>14.278558</v>
      </c>
      <c r="I56" s="20">
        <v>13.938121000000001</v>
      </c>
      <c r="J56" s="20">
        <v>13.679017</v>
      </c>
      <c r="K56" s="20">
        <v>13.457352</v>
      </c>
      <c r="L56" s="20">
        <v>13.257142999999999</v>
      </c>
      <c r="M56" s="20">
        <v>13.075183000000001</v>
      </c>
      <c r="N56" s="20">
        <v>12.921878</v>
      </c>
      <c r="O56" s="20">
        <v>12.787868</v>
      </c>
      <c r="P56" s="20">
        <v>12.649743000000001</v>
      </c>
      <c r="Q56" s="20">
        <v>12.520633999999999</v>
      </c>
      <c r="R56" s="20">
        <v>12.394041</v>
      </c>
      <c r="S56" s="20">
        <v>12.269427</v>
      </c>
      <c r="T56" s="20">
        <v>12.175611</v>
      </c>
      <c r="U56" s="20">
        <v>12.093673000000001</v>
      </c>
      <c r="V56" s="20">
        <v>12.023745</v>
      </c>
      <c r="W56" s="20">
        <v>11.967755</v>
      </c>
      <c r="X56" s="20">
        <v>11.93224</v>
      </c>
      <c r="Y56" s="20">
        <v>11.906195</v>
      </c>
      <c r="Z56" s="20">
        <v>11.893991</v>
      </c>
      <c r="AA56" s="20">
        <v>11.894183999999999</v>
      </c>
      <c r="AB56" s="20">
        <v>11.901778999999999</v>
      </c>
      <c r="AC56" s="20">
        <v>11.913237000000001</v>
      </c>
      <c r="AD56" s="20">
        <v>11.936534999999999</v>
      </c>
      <c r="AE56" s="20">
        <v>11.966680999999999</v>
      </c>
      <c r="AF56" s="20">
        <v>12.003005999999999</v>
      </c>
      <c r="AG56" s="20">
        <v>12.047084999999999</v>
      </c>
      <c r="AH56" s="20">
        <v>12.098877999999999</v>
      </c>
      <c r="AI56" s="18">
        <v>-7.5700000000000003E-3</v>
      </c>
    </row>
    <row r="57" spans="1:35" ht="15" customHeight="1" x14ac:dyDescent="0.25">
      <c r="A57" s="12" t="s">
        <v>183</v>
      </c>
      <c r="B57" s="16" t="s">
        <v>184</v>
      </c>
      <c r="C57" s="20">
        <v>0.89102800000000004</v>
      </c>
      <c r="D57" s="20">
        <v>0.88950799999999997</v>
      </c>
      <c r="E57" s="20">
        <v>0.88733700000000004</v>
      </c>
      <c r="F57" s="20">
        <v>0.88719400000000004</v>
      </c>
      <c r="G57" s="20">
        <v>0.88421300000000003</v>
      </c>
      <c r="H57" s="20">
        <v>0.88176100000000002</v>
      </c>
      <c r="I57" s="20">
        <v>0.88185100000000005</v>
      </c>
      <c r="J57" s="20">
        <v>0.88234699999999999</v>
      </c>
      <c r="K57" s="20">
        <v>0.88283199999999995</v>
      </c>
      <c r="L57" s="20">
        <v>0.88514300000000001</v>
      </c>
      <c r="M57" s="20">
        <v>0.88764500000000002</v>
      </c>
      <c r="N57" s="20">
        <v>0.89129899999999995</v>
      </c>
      <c r="O57" s="20">
        <v>0.89600100000000005</v>
      </c>
      <c r="P57" s="20">
        <v>0.90037199999999995</v>
      </c>
      <c r="Q57" s="20">
        <v>0.90574699999999997</v>
      </c>
      <c r="R57" s="20">
        <v>0.91295999999999999</v>
      </c>
      <c r="S57" s="20">
        <v>0.91986699999999999</v>
      </c>
      <c r="T57" s="20">
        <v>0.926898</v>
      </c>
      <c r="U57" s="20">
        <v>0.93472699999999997</v>
      </c>
      <c r="V57" s="20">
        <v>0.94246799999999997</v>
      </c>
      <c r="W57" s="20">
        <v>0.95037700000000003</v>
      </c>
      <c r="X57" s="20">
        <v>0.95974999999999999</v>
      </c>
      <c r="Y57" s="20">
        <v>0.97000799999999998</v>
      </c>
      <c r="Z57" s="20">
        <v>0.98001899999999997</v>
      </c>
      <c r="AA57" s="20">
        <v>0.99153400000000003</v>
      </c>
      <c r="AB57" s="20">
        <v>1.0036080000000001</v>
      </c>
      <c r="AC57" s="20">
        <v>1.0156970000000001</v>
      </c>
      <c r="AD57" s="20">
        <v>1.028958</v>
      </c>
      <c r="AE57" s="20">
        <v>1.0405979999999999</v>
      </c>
      <c r="AF57" s="20">
        <v>1.051164</v>
      </c>
      <c r="AG57" s="20">
        <v>1.0616650000000001</v>
      </c>
      <c r="AH57" s="20">
        <v>1.071402</v>
      </c>
      <c r="AI57" s="18">
        <v>5.9639999999999997E-3</v>
      </c>
    </row>
    <row r="58" spans="1:35" ht="15" customHeight="1" x14ac:dyDescent="0.25">
      <c r="A58" s="12" t="s">
        <v>185</v>
      </c>
      <c r="B58" s="16" t="s">
        <v>186</v>
      </c>
      <c r="C58" s="20">
        <v>0.23853099999999999</v>
      </c>
      <c r="D58" s="20">
        <v>0.23988999999999999</v>
      </c>
      <c r="E58" s="20">
        <v>0.241259</v>
      </c>
      <c r="F58" s="20">
        <v>0.24260899999999999</v>
      </c>
      <c r="G58" s="20">
        <v>0.24391399999999999</v>
      </c>
      <c r="H58" s="20">
        <v>0.245252</v>
      </c>
      <c r="I58" s="20">
        <v>0.24668399999999999</v>
      </c>
      <c r="J58" s="20">
        <v>0.24810399999999999</v>
      </c>
      <c r="K58" s="20">
        <v>0.24951499999999999</v>
      </c>
      <c r="L58" s="20">
        <v>0.25095200000000001</v>
      </c>
      <c r="M58" s="20">
        <v>0.252382</v>
      </c>
      <c r="N58" s="20">
        <v>0.25371500000000002</v>
      </c>
      <c r="O58" s="20">
        <v>0.25500600000000001</v>
      </c>
      <c r="P58" s="20">
        <v>0.25626399999999999</v>
      </c>
      <c r="Q58" s="20">
        <v>0.25740000000000002</v>
      </c>
      <c r="R58" s="20">
        <v>0.25847700000000001</v>
      </c>
      <c r="S58" s="20">
        <v>0.259494</v>
      </c>
      <c r="T58" s="20">
        <v>0.26045299999999999</v>
      </c>
      <c r="U58" s="20">
        <v>0.26135399999999998</v>
      </c>
      <c r="V58" s="20">
        <v>0.26219599999999998</v>
      </c>
      <c r="W58" s="20">
        <v>0.26297300000000001</v>
      </c>
      <c r="X58" s="20">
        <v>0.26368200000000003</v>
      </c>
      <c r="Y58" s="20">
        <v>0.264318</v>
      </c>
      <c r="Z58" s="20">
        <v>0.26488600000000001</v>
      </c>
      <c r="AA58" s="20">
        <v>0.26539499999999999</v>
      </c>
      <c r="AB58" s="20">
        <v>0.26585500000000001</v>
      </c>
      <c r="AC58" s="20">
        <v>0.26628400000000002</v>
      </c>
      <c r="AD58" s="20">
        <v>0.26670700000000003</v>
      </c>
      <c r="AE58" s="20">
        <v>0.267154</v>
      </c>
      <c r="AF58" s="20">
        <v>0.26765699999999998</v>
      </c>
      <c r="AG58" s="20">
        <v>0.26825599999999999</v>
      </c>
      <c r="AH58" s="20">
        <v>0.26896599999999998</v>
      </c>
      <c r="AI58" s="18">
        <v>3.8809999999999999E-3</v>
      </c>
    </row>
    <row r="59" spans="1:35" ht="15" customHeight="1" x14ac:dyDescent="0.25">
      <c r="A59" s="12" t="s">
        <v>187</v>
      </c>
      <c r="B59" s="16" t="s">
        <v>188</v>
      </c>
      <c r="C59" s="20">
        <v>5.881005</v>
      </c>
      <c r="D59" s="20">
        <v>5.872115</v>
      </c>
      <c r="E59" s="20">
        <v>5.8588990000000001</v>
      </c>
      <c r="F59" s="20">
        <v>5.8827299999999996</v>
      </c>
      <c r="G59" s="20">
        <v>5.888884</v>
      </c>
      <c r="H59" s="20">
        <v>5.8871989999999998</v>
      </c>
      <c r="I59" s="20">
        <v>5.8683329999999998</v>
      </c>
      <c r="J59" s="20">
        <v>5.845167</v>
      </c>
      <c r="K59" s="20">
        <v>5.8063690000000001</v>
      </c>
      <c r="L59" s="20">
        <v>5.7755460000000003</v>
      </c>
      <c r="M59" s="20">
        <v>5.7408020000000004</v>
      </c>
      <c r="N59" s="20">
        <v>5.7086389999999998</v>
      </c>
      <c r="O59" s="20">
        <v>5.6810010000000002</v>
      </c>
      <c r="P59" s="20">
        <v>5.6549639999999997</v>
      </c>
      <c r="Q59" s="20">
        <v>5.6349390000000001</v>
      </c>
      <c r="R59" s="20">
        <v>5.6317310000000003</v>
      </c>
      <c r="S59" s="20">
        <v>5.630725</v>
      </c>
      <c r="T59" s="20">
        <v>5.6271899999999997</v>
      </c>
      <c r="U59" s="20">
        <v>5.6282500000000004</v>
      </c>
      <c r="V59" s="20">
        <v>5.6342949999999998</v>
      </c>
      <c r="W59" s="20">
        <v>5.6429850000000004</v>
      </c>
      <c r="X59" s="20">
        <v>5.667573</v>
      </c>
      <c r="Y59" s="20">
        <v>5.6977770000000003</v>
      </c>
      <c r="Z59" s="20">
        <v>5.7291239999999997</v>
      </c>
      <c r="AA59" s="20">
        <v>5.7683049999999998</v>
      </c>
      <c r="AB59" s="20">
        <v>5.8118400000000001</v>
      </c>
      <c r="AC59" s="20">
        <v>5.8582770000000002</v>
      </c>
      <c r="AD59" s="20">
        <v>5.9036369999999998</v>
      </c>
      <c r="AE59" s="20">
        <v>5.9523479999999998</v>
      </c>
      <c r="AF59" s="20">
        <v>5.998742</v>
      </c>
      <c r="AG59" s="20">
        <v>6.0481470000000002</v>
      </c>
      <c r="AH59" s="20">
        <v>6.0908939999999996</v>
      </c>
      <c r="AI59" s="18">
        <v>1.132E-3</v>
      </c>
    </row>
    <row r="60" spans="1:35" ht="15" customHeight="1" x14ac:dyDescent="0.25">
      <c r="A60" s="12" t="s">
        <v>189</v>
      </c>
      <c r="B60" s="16" t="s">
        <v>190</v>
      </c>
      <c r="C60" s="20">
        <v>4.9125000000000002E-2</v>
      </c>
      <c r="D60" s="20">
        <v>4.9856999999999999E-2</v>
      </c>
      <c r="E60" s="20">
        <v>5.0541000000000003E-2</v>
      </c>
      <c r="F60" s="20">
        <v>5.1126999999999999E-2</v>
      </c>
      <c r="G60" s="20">
        <v>5.1681999999999999E-2</v>
      </c>
      <c r="H60" s="20">
        <v>5.2336000000000001E-2</v>
      </c>
      <c r="I60" s="20">
        <v>5.2946E-2</v>
      </c>
      <c r="J60" s="20">
        <v>5.3551000000000001E-2</v>
      </c>
      <c r="K60" s="20">
        <v>5.4158999999999999E-2</v>
      </c>
      <c r="L60" s="20">
        <v>5.4787000000000002E-2</v>
      </c>
      <c r="M60" s="20">
        <v>5.5411000000000002E-2</v>
      </c>
      <c r="N60" s="20">
        <v>5.5914999999999999E-2</v>
      </c>
      <c r="O60" s="20">
        <v>5.6536000000000003E-2</v>
      </c>
      <c r="P60" s="20">
        <v>5.7160000000000002E-2</v>
      </c>
      <c r="Q60" s="20">
        <v>5.7744999999999998E-2</v>
      </c>
      <c r="R60" s="20">
        <v>5.8324000000000001E-2</v>
      </c>
      <c r="S60" s="20">
        <v>5.8903999999999998E-2</v>
      </c>
      <c r="T60" s="20">
        <v>5.9470000000000002E-2</v>
      </c>
      <c r="U60" s="20">
        <v>6.0061000000000003E-2</v>
      </c>
      <c r="V60" s="20">
        <v>6.0616999999999997E-2</v>
      </c>
      <c r="W60" s="20">
        <v>6.1171000000000003E-2</v>
      </c>
      <c r="X60" s="20">
        <v>6.1762999999999998E-2</v>
      </c>
      <c r="Y60" s="20">
        <v>6.2333E-2</v>
      </c>
      <c r="Z60" s="20">
        <v>6.2870999999999996E-2</v>
      </c>
      <c r="AA60" s="20">
        <v>6.3435000000000005E-2</v>
      </c>
      <c r="AB60" s="20">
        <v>6.3991000000000006E-2</v>
      </c>
      <c r="AC60" s="20">
        <v>6.4531000000000005E-2</v>
      </c>
      <c r="AD60" s="20">
        <v>6.5100000000000005E-2</v>
      </c>
      <c r="AE60" s="20">
        <v>6.5630999999999995E-2</v>
      </c>
      <c r="AF60" s="20">
        <v>6.6156999999999994E-2</v>
      </c>
      <c r="AG60" s="20">
        <v>6.6678000000000001E-2</v>
      </c>
      <c r="AH60" s="20">
        <v>6.7178000000000002E-2</v>
      </c>
      <c r="AI60" s="18">
        <v>1.0147E-2</v>
      </c>
    </row>
    <row r="61" spans="1:35" ht="15" customHeight="1" x14ac:dyDescent="0.25">
      <c r="A61" s="12" t="s">
        <v>191</v>
      </c>
      <c r="B61" s="16" t="s">
        <v>192</v>
      </c>
      <c r="C61" s="20">
        <v>0.52150600000000003</v>
      </c>
      <c r="D61" s="20">
        <v>0.49241800000000002</v>
      </c>
      <c r="E61" s="20">
        <v>0.47202499999999997</v>
      </c>
      <c r="F61" s="20">
        <v>0.47060200000000002</v>
      </c>
      <c r="G61" s="20">
        <v>0.46930100000000002</v>
      </c>
      <c r="H61" s="20">
        <v>0.468283</v>
      </c>
      <c r="I61" s="20">
        <v>0.46019900000000002</v>
      </c>
      <c r="J61" s="20">
        <v>0.46723700000000001</v>
      </c>
      <c r="K61" s="20">
        <v>0.46521499999999999</v>
      </c>
      <c r="L61" s="20">
        <v>0.46319900000000003</v>
      </c>
      <c r="M61" s="20">
        <v>0.46437699999999998</v>
      </c>
      <c r="N61" s="20">
        <v>0.461978</v>
      </c>
      <c r="O61" s="20">
        <v>0.46225899999999998</v>
      </c>
      <c r="P61" s="20">
        <v>0.46136500000000003</v>
      </c>
      <c r="Q61" s="20">
        <v>0.46172400000000002</v>
      </c>
      <c r="R61" s="20">
        <v>0.461287</v>
      </c>
      <c r="S61" s="20">
        <v>0.45871499999999998</v>
      </c>
      <c r="T61" s="20">
        <v>0.45753899999999997</v>
      </c>
      <c r="U61" s="20">
        <v>0.45261299999999999</v>
      </c>
      <c r="V61" s="20">
        <v>0.45019399999999998</v>
      </c>
      <c r="W61" s="20">
        <v>0.44664199999999998</v>
      </c>
      <c r="X61" s="20">
        <v>0.44679799999999997</v>
      </c>
      <c r="Y61" s="20">
        <v>0.44686300000000001</v>
      </c>
      <c r="Z61" s="20">
        <v>0.44679999999999997</v>
      </c>
      <c r="AA61" s="20">
        <v>0.446824</v>
      </c>
      <c r="AB61" s="20">
        <v>0.44770100000000002</v>
      </c>
      <c r="AC61" s="20">
        <v>0.44741999999999998</v>
      </c>
      <c r="AD61" s="20">
        <v>0.44866200000000001</v>
      </c>
      <c r="AE61" s="20">
        <v>0.44902199999999998</v>
      </c>
      <c r="AF61" s="20">
        <v>0.44961200000000001</v>
      </c>
      <c r="AG61" s="20">
        <v>0.450492</v>
      </c>
      <c r="AH61" s="20">
        <v>0.45075399999999999</v>
      </c>
      <c r="AI61" s="18">
        <v>-4.692E-3</v>
      </c>
    </row>
    <row r="62" spans="1:35" ht="15" customHeight="1" x14ac:dyDescent="0.25">
      <c r="A62" s="12" t="s">
        <v>193</v>
      </c>
      <c r="B62" s="16" t="s">
        <v>194</v>
      </c>
      <c r="C62" s="20">
        <v>8.9409000000000002E-2</v>
      </c>
      <c r="D62" s="20">
        <v>8.7512999999999994E-2</v>
      </c>
      <c r="E62" s="20">
        <v>8.4570000000000006E-2</v>
      </c>
      <c r="F62" s="20">
        <v>8.1757999999999997E-2</v>
      </c>
      <c r="G62" s="20">
        <v>7.9292000000000001E-2</v>
      </c>
      <c r="H62" s="20">
        <v>7.6770000000000005E-2</v>
      </c>
      <c r="I62" s="20">
        <v>7.4357000000000006E-2</v>
      </c>
      <c r="J62" s="20">
        <v>7.2161000000000003E-2</v>
      </c>
      <c r="K62" s="20">
        <v>6.9735000000000005E-2</v>
      </c>
      <c r="L62" s="20">
        <v>6.7497000000000001E-2</v>
      </c>
      <c r="M62" s="20">
        <v>6.5190999999999999E-2</v>
      </c>
      <c r="N62" s="20">
        <v>6.2956999999999999E-2</v>
      </c>
      <c r="O62" s="20">
        <v>6.1726000000000003E-2</v>
      </c>
      <c r="P62" s="20">
        <v>6.0526000000000003E-2</v>
      </c>
      <c r="Q62" s="20">
        <v>5.9279999999999999E-2</v>
      </c>
      <c r="R62" s="20">
        <v>5.8201999999999997E-2</v>
      </c>
      <c r="S62" s="20">
        <v>5.7008999999999997E-2</v>
      </c>
      <c r="T62" s="20">
        <v>5.5793000000000002E-2</v>
      </c>
      <c r="U62" s="20">
        <v>5.4552999999999997E-2</v>
      </c>
      <c r="V62" s="20">
        <v>5.3331999999999997E-2</v>
      </c>
      <c r="W62" s="20">
        <v>5.2201999999999998E-2</v>
      </c>
      <c r="X62" s="20">
        <v>5.1156E-2</v>
      </c>
      <c r="Y62" s="20">
        <v>5.0645999999999997E-2</v>
      </c>
      <c r="Z62" s="20">
        <v>5.0131000000000002E-2</v>
      </c>
      <c r="AA62" s="20">
        <v>4.9619999999999997E-2</v>
      </c>
      <c r="AB62" s="20">
        <v>4.9099999999999998E-2</v>
      </c>
      <c r="AC62" s="20">
        <v>4.8576000000000001E-2</v>
      </c>
      <c r="AD62" s="20">
        <v>4.8045999999999998E-2</v>
      </c>
      <c r="AE62" s="20">
        <v>4.7546999999999999E-2</v>
      </c>
      <c r="AF62" s="20">
        <v>4.7012999999999999E-2</v>
      </c>
      <c r="AG62" s="20">
        <v>4.6525999999999998E-2</v>
      </c>
      <c r="AH62" s="20">
        <v>4.5913000000000002E-2</v>
      </c>
      <c r="AI62" s="18">
        <v>-2.1270000000000001E-2</v>
      </c>
    </row>
    <row r="63" spans="1:35" ht="15" customHeight="1" x14ac:dyDescent="0.25">
      <c r="A63" s="12" t="s">
        <v>195</v>
      </c>
      <c r="B63" s="16" t="s">
        <v>196</v>
      </c>
      <c r="C63" s="20">
        <v>0.92732700000000001</v>
      </c>
      <c r="D63" s="20">
        <v>1.008888</v>
      </c>
      <c r="E63" s="20">
        <v>0.97242200000000001</v>
      </c>
      <c r="F63" s="20">
        <v>0.840167</v>
      </c>
      <c r="G63" s="20">
        <v>0.88070499999999996</v>
      </c>
      <c r="H63" s="20">
        <v>0.88542600000000005</v>
      </c>
      <c r="I63" s="20">
        <v>0.88841400000000004</v>
      </c>
      <c r="J63" s="20">
        <v>0.87978900000000004</v>
      </c>
      <c r="K63" s="20">
        <v>0.87679200000000002</v>
      </c>
      <c r="L63" s="20">
        <v>0.86326999999999998</v>
      </c>
      <c r="M63" s="20">
        <v>0.86299999999999999</v>
      </c>
      <c r="N63" s="20">
        <v>0.87869600000000003</v>
      </c>
      <c r="O63" s="20">
        <v>0.87799199999999999</v>
      </c>
      <c r="P63" s="20">
        <v>0.87786799999999998</v>
      </c>
      <c r="Q63" s="20">
        <v>0.87685100000000005</v>
      </c>
      <c r="R63" s="20">
        <v>0.87665599999999999</v>
      </c>
      <c r="S63" s="20">
        <v>0.87504000000000004</v>
      </c>
      <c r="T63" s="20">
        <v>0.86161200000000004</v>
      </c>
      <c r="U63" s="20">
        <v>0.86087499999999995</v>
      </c>
      <c r="V63" s="20">
        <v>0.85717500000000002</v>
      </c>
      <c r="W63" s="20">
        <v>0.85554200000000002</v>
      </c>
      <c r="X63" s="20">
        <v>0.85231800000000002</v>
      </c>
      <c r="Y63" s="20">
        <v>0.85614400000000002</v>
      </c>
      <c r="Z63" s="20">
        <v>0.84911700000000001</v>
      </c>
      <c r="AA63" s="20">
        <v>0.84835899999999997</v>
      </c>
      <c r="AB63" s="20">
        <v>0.84331199999999995</v>
      </c>
      <c r="AC63" s="20">
        <v>0.84839100000000001</v>
      </c>
      <c r="AD63" s="20">
        <v>0.84120799999999996</v>
      </c>
      <c r="AE63" s="20">
        <v>0.84033800000000003</v>
      </c>
      <c r="AF63" s="20">
        <v>0.83971799999999996</v>
      </c>
      <c r="AG63" s="20">
        <v>0.83851500000000001</v>
      </c>
      <c r="AH63" s="20">
        <v>0.83704599999999996</v>
      </c>
      <c r="AI63" s="18">
        <v>-3.2989999999999998E-3</v>
      </c>
    </row>
    <row r="64" spans="1:35" ht="15" customHeight="1" x14ac:dyDescent="0.25">
      <c r="A64" s="12" t="s">
        <v>197</v>
      </c>
      <c r="B64" s="16" t="s">
        <v>198</v>
      </c>
      <c r="C64" s="20">
        <v>0.24548700000000001</v>
      </c>
      <c r="D64" s="20">
        <v>0.246083</v>
      </c>
      <c r="E64" s="20">
        <v>0.246499</v>
      </c>
      <c r="F64" s="20">
        <v>0.24665300000000001</v>
      </c>
      <c r="G64" s="20">
        <v>0.24670300000000001</v>
      </c>
      <c r="H64" s="20">
        <v>0.246834</v>
      </c>
      <c r="I64" s="20">
        <v>0.24703900000000001</v>
      </c>
      <c r="J64" s="20">
        <v>0.24714800000000001</v>
      </c>
      <c r="K64" s="20">
        <v>0.247284</v>
      </c>
      <c r="L64" s="20">
        <v>0.24737300000000001</v>
      </c>
      <c r="M64" s="20">
        <v>0.24748200000000001</v>
      </c>
      <c r="N64" s="20">
        <v>0.24751400000000001</v>
      </c>
      <c r="O64" s="20">
        <v>0.24748899999999999</v>
      </c>
      <c r="P64" s="20">
        <v>0.247445</v>
      </c>
      <c r="Q64" s="20">
        <v>0.247305</v>
      </c>
      <c r="R64" s="20">
        <v>0.247112</v>
      </c>
      <c r="S64" s="20">
        <v>0.246841</v>
      </c>
      <c r="T64" s="20">
        <v>0.24651799999999999</v>
      </c>
      <c r="U64" s="20">
        <v>0.24615400000000001</v>
      </c>
      <c r="V64" s="20">
        <v>0.24573700000000001</v>
      </c>
      <c r="W64" s="20">
        <v>0.245284</v>
      </c>
      <c r="X64" s="20">
        <v>0.24485100000000001</v>
      </c>
      <c r="Y64" s="20">
        <v>0.244337</v>
      </c>
      <c r="Z64" s="20">
        <v>0.24376700000000001</v>
      </c>
      <c r="AA64" s="20">
        <v>0.24321400000000001</v>
      </c>
      <c r="AB64" s="20">
        <v>0.24262700000000001</v>
      </c>
      <c r="AC64" s="20">
        <v>0.242009</v>
      </c>
      <c r="AD64" s="20">
        <v>0.24143600000000001</v>
      </c>
      <c r="AE64" s="20">
        <v>0.24080099999999999</v>
      </c>
      <c r="AF64" s="20">
        <v>0.240146</v>
      </c>
      <c r="AG64" s="20">
        <v>0.23947599999999999</v>
      </c>
      <c r="AH64" s="20">
        <v>0.23877300000000001</v>
      </c>
      <c r="AI64" s="18">
        <v>-8.9400000000000005E-4</v>
      </c>
    </row>
    <row r="65" spans="1:35" ht="15" customHeight="1" x14ac:dyDescent="0.25">
      <c r="A65" s="12" t="s">
        <v>199</v>
      </c>
      <c r="B65" s="16" t="s">
        <v>200</v>
      </c>
      <c r="C65" s="20">
        <v>2.6409440000000002</v>
      </c>
      <c r="D65" s="20">
        <v>2.6687120000000002</v>
      </c>
      <c r="E65" s="20">
        <v>2.692358</v>
      </c>
      <c r="F65" s="20">
        <v>2.7099069999999998</v>
      </c>
      <c r="G65" s="20">
        <v>2.7238709999999999</v>
      </c>
      <c r="H65" s="20">
        <v>2.7471220000000001</v>
      </c>
      <c r="I65" s="20">
        <v>2.77475</v>
      </c>
      <c r="J65" s="20">
        <v>2.8015319999999999</v>
      </c>
      <c r="K65" s="20">
        <v>2.8288880000000001</v>
      </c>
      <c r="L65" s="20">
        <v>2.8572359999999999</v>
      </c>
      <c r="M65" s="20">
        <v>2.8872969999999998</v>
      </c>
      <c r="N65" s="20">
        <v>2.9178000000000002</v>
      </c>
      <c r="O65" s="20">
        <v>2.9473579999999999</v>
      </c>
      <c r="P65" s="20">
        <v>2.9782700000000002</v>
      </c>
      <c r="Q65" s="20">
        <v>3.008105</v>
      </c>
      <c r="R65" s="20">
        <v>3.0376080000000001</v>
      </c>
      <c r="S65" s="20">
        <v>3.0654880000000002</v>
      </c>
      <c r="T65" s="20">
        <v>3.0930080000000002</v>
      </c>
      <c r="U65" s="20">
        <v>3.1213190000000002</v>
      </c>
      <c r="V65" s="20">
        <v>3.1489039999999999</v>
      </c>
      <c r="W65" s="20">
        <v>3.1772339999999999</v>
      </c>
      <c r="X65" s="20">
        <v>3.20777</v>
      </c>
      <c r="Y65" s="20">
        <v>3.239061</v>
      </c>
      <c r="Z65" s="20">
        <v>3.2705519999999999</v>
      </c>
      <c r="AA65" s="20">
        <v>3.3042769999999999</v>
      </c>
      <c r="AB65" s="20">
        <v>3.339493</v>
      </c>
      <c r="AC65" s="20">
        <v>3.37669</v>
      </c>
      <c r="AD65" s="20">
        <v>3.4150499999999999</v>
      </c>
      <c r="AE65" s="20">
        <v>3.4551310000000002</v>
      </c>
      <c r="AF65" s="20">
        <v>3.4958149999999999</v>
      </c>
      <c r="AG65" s="20">
        <v>3.5369989999999998</v>
      </c>
      <c r="AH65" s="20">
        <v>3.5788319999999998</v>
      </c>
      <c r="AI65" s="18">
        <v>9.8510000000000004E-3</v>
      </c>
    </row>
    <row r="66" spans="1:35" ht="15" customHeight="1" x14ac:dyDescent="0.25">
      <c r="A66" s="12" t="s">
        <v>201</v>
      </c>
      <c r="B66" s="16" t="s">
        <v>202</v>
      </c>
      <c r="C66" s="20">
        <v>0.51250099999999998</v>
      </c>
      <c r="D66" s="20">
        <v>0.52636700000000003</v>
      </c>
      <c r="E66" s="20">
        <v>0.51597499999999996</v>
      </c>
      <c r="F66" s="20">
        <v>0.50403600000000004</v>
      </c>
      <c r="G66" s="20">
        <v>0.48896000000000001</v>
      </c>
      <c r="H66" s="20">
        <v>0.47891800000000001</v>
      </c>
      <c r="I66" s="20">
        <v>0.47704600000000003</v>
      </c>
      <c r="J66" s="20">
        <v>0.47517799999999999</v>
      </c>
      <c r="K66" s="20">
        <v>0.47460400000000003</v>
      </c>
      <c r="L66" s="20">
        <v>0.47715200000000002</v>
      </c>
      <c r="M66" s="20">
        <v>0.47609299999999999</v>
      </c>
      <c r="N66" s="20">
        <v>0.47539100000000001</v>
      </c>
      <c r="O66" s="20">
        <v>0.47548499999999999</v>
      </c>
      <c r="P66" s="20">
        <v>0.475603</v>
      </c>
      <c r="Q66" s="20">
        <v>0.475746</v>
      </c>
      <c r="R66" s="20">
        <v>0.47591299999999997</v>
      </c>
      <c r="S66" s="20">
        <v>0.47610200000000003</v>
      </c>
      <c r="T66" s="20">
        <v>0.47631299999999999</v>
      </c>
      <c r="U66" s="20">
        <v>0.47655199999999998</v>
      </c>
      <c r="V66" s="20">
        <v>0.47681000000000001</v>
      </c>
      <c r="W66" s="20">
        <v>0.47708699999999998</v>
      </c>
      <c r="X66" s="20">
        <v>0.477381</v>
      </c>
      <c r="Y66" s="20">
        <v>0.47769200000000001</v>
      </c>
      <c r="Z66" s="20">
        <v>0.47801199999999999</v>
      </c>
      <c r="AA66" s="20">
        <v>0.47834500000000002</v>
      </c>
      <c r="AB66" s="20">
        <v>0.47868699999999997</v>
      </c>
      <c r="AC66" s="20">
        <v>0.47904200000000002</v>
      </c>
      <c r="AD66" s="20">
        <v>0.47939900000000002</v>
      </c>
      <c r="AE66" s="20">
        <v>0.479765</v>
      </c>
      <c r="AF66" s="20">
        <v>0.48013600000000001</v>
      </c>
      <c r="AG66" s="20">
        <v>0.48051100000000002</v>
      </c>
      <c r="AH66" s="20">
        <v>0.48089199999999999</v>
      </c>
      <c r="AI66" s="18">
        <v>-2.0509999999999999E-3</v>
      </c>
    </row>
    <row r="67" spans="1:35" ht="15" customHeight="1" x14ac:dyDescent="0.25">
      <c r="A67" s="12" t="s">
        <v>203</v>
      </c>
      <c r="B67" s="16" t="s">
        <v>204</v>
      </c>
      <c r="C67" s="20">
        <v>0.131469</v>
      </c>
      <c r="D67" s="20">
        <v>0.13092799999999999</v>
      </c>
      <c r="E67" s="20">
        <v>0.13039899999999999</v>
      </c>
      <c r="F67" s="20">
        <v>0.12983800000000001</v>
      </c>
      <c r="G67" s="20">
        <v>0.12936</v>
      </c>
      <c r="H67" s="20">
        <v>0.128914</v>
      </c>
      <c r="I67" s="20">
        <v>0.128467</v>
      </c>
      <c r="J67" s="20">
        <v>0.12803200000000001</v>
      </c>
      <c r="K67" s="20">
        <v>0.127637</v>
      </c>
      <c r="L67" s="20">
        <v>0.12728300000000001</v>
      </c>
      <c r="M67" s="20">
        <v>0.126973</v>
      </c>
      <c r="N67" s="20">
        <v>0.12667800000000001</v>
      </c>
      <c r="O67" s="20">
        <v>0.126388</v>
      </c>
      <c r="P67" s="20">
        <v>0.12612000000000001</v>
      </c>
      <c r="Q67" s="20">
        <v>0.12589</v>
      </c>
      <c r="R67" s="20">
        <v>0.12573799999999999</v>
      </c>
      <c r="S67" s="20">
        <v>0.125613</v>
      </c>
      <c r="T67" s="20">
        <v>0.12553500000000001</v>
      </c>
      <c r="U67" s="20">
        <v>0.12549299999999999</v>
      </c>
      <c r="V67" s="20">
        <v>0.125474</v>
      </c>
      <c r="W67" s="20">
        <v>0.125471</v>
      </c>
      <c r="X67" s="20">
        <v>0.12547700000000001</v>
      </c>
      <c r="Y67" s="20">
        <v>0.125495</v>
      </c>
      <c r="Z67" s="20">
        <v>0.125582</v>
      </c>
      <c r="AA67" s="20">
        <v>0.125671</v>
      </c>
      <c r="AB67" s="20">
        <v>0.12578300000000001</v>
      </c>
      <c r="AC67" s="20">
        <v>0.12592</v>
      </c>
      <c r="AD67" s="20">
        <v>0.12606300000000001</v>
      </c>
      <c r="AE67" s="20">
        <v>0.12620200000000001</v>
      </c>
      <c r="AF67" s="20">
        <v>0.12634699999999999</v>
      </c>
      <c r="AG67" s="20">
        <v>0.12648100000000001</v>
      </c>
      <c r="AH67" s="20">
        <v>0.12661600000000001</v>
      </c>
      <c r="AI67" s="18">
        <v>-1.212E-3</v>
      </c>
    </row>
    <row r="68" spans="1:35" ht="15" customHeight="1" x14ac:dyDescent="0.25">
      <c r="A68" s="12" t="s">
        <v>205</v>
      </c>
      <c r="B68" s="16" t="s">
        <v>206</v>
      </c>
      <c r="C68" s="20">
        <v>0.67193000000000003</v>
      </c>
      <c r="D68" s="20">
        <v>0.65056599999999998</v>
      </c>
      <c r="E68" s="20">
        <v>0.67701800000000001</v>
      </c>
      <c r="F68" s="20">
        <v>0.68396299999999999</v>
      </c>
      <c r="G68" s="20">
        <v>0.68510899999999997</v>
      </c>
      <c r="H68" s="20">
        <v>0.69242499999999996</v>
      </c>
      <c r="I68" s="20">
        <v>0.69955999999999996</v>
      </c>
      <c r="J68" s="20">
        <v>0.70400099999999999</v>
      </c>
      <c r="K68" s="20">
        <v>0.69744300000000004</v>
      </c>
      <c r="L68" s="20">
        <v>0.69738100000000003</v>
      </c>
      <c r="M68" s="20">
        <v>0.69914500000000002</v>
      </c>
      <c r="N68" s="20">
        <v>0.693106</v>
      </c>
      <c r="O68" s="20">
        <v>0.69487100000000002</v>
      </c>
      <c r="P68" s="20">
        <v>0.69783399999999995</v>
      </c>
      <c r="Q68" s="20">
        <v>0.70106000000000002</v>
      </c>
      <c r="R68" s="20">
        <v>0.70908800000000005</v>
      </c>
      <c r="S68" s="20">
        <v>0.71251799999999998</v>
      </c>
      <c r="T68" s="20">
        <v>0.71949600000000002</v>
      </c>
      <c r="U68" s="20">
        <v>0.72741800000000001</v>
      </c>
      <c r="V68" s="20">
        <v>0.73169799999999996</v>
      </c>
      <c r="W68" s="20">
        <v>0.73840899999999998</v>
      </c>
      <c r="X68" s="20">
        <v>0.74427600000000005</v>
      </c>
      <c r="Y68" s="20">
        <v>0.74796799999999997</v>
      </c>
      <c r="Z68" s="20">
        <v>0.75682499999999997</v>
      </c>
      <c r="AA68" s="20">
        <v>0.76290800000000003</v>
      </c>
      <c r="AB68" s="20">
        <v>0.76894499999999999</v>
      </c>
      <c r="AC68" s="20">
        <v>0.77433099999999999</v>
      </c>
      <c r="AD68" s="20">
        <v>0.78082499999999999</v>
      </c>
      <c r="AE68" s="20">
        <v>0.78806100000000001</v>
      </c>
      <c r="AF68" s="20">
        <v>0.79927599999999999</v>
      </c>
      <c r="AG68" s="20">
        <v>0.80718699999999999</v>
      </c>
      <c r="AH68" s="20">
        <v>0.816307</v>
      </c>
      <c r="AI68" s="18">
        <v>6.2979999999999998E-3</v>
      </c>
    </row>
    <row r="69" spans="1:35" ht="15" customHeight="1" x14ac:dyDescent="0.25">
      <c r="A69" s="12" t="s">
        <v>207</v>
      </c>
      <c r="B69" s="15" t="s">
        <v>208</v>
      </c>
      <c r="C69" s="21">
        <v>28.112712999999999</v>
      </c>
      <c r="D69" s="21">
        <v>28.141787999999998</v>
      </c>
      <c r="E69" s="21">
        <v>27.977046999999999</v>
      </c>
      <c r="F69" s="21">
        <v>27.649546000000001</v>
      </c>
      <c r="G69" s="21">
        <v>27.382007999999999</v>
      </c>
      <c r="H69" s="21">
        <v>27.069797999999999</v>
      </c>
      <c r="I69" s="21">
        <v>26.737766000000001</v>
      </c>
      <c r="J69" s="21">
        <v>26.483263000000001</v>
      </c>
      <c r="K69" s="21">
        <v>26.237826999999999</v>
      </c>
      <c r="L69" s="21">
        <v>26.023959999999999</v>
      </c>
      <c r="M69" s="21">
        <v>25.840979000000001</v>
      </c>
      <c r="N69" s="21">
        <v>25.695568000000002</v>
      </c>
      <c r="O69" s="21">
        <v>25.569983000000001</v>
      </c>
      <c r="P69" s="21">
        <v>25.443532999999999</v>
      </c>
      <c r="Q69" s="21">
        <v>25.332424</v>
      </c>
      <c r="R69" s="21">
        <v>25.247136999999999</v>
      </c>
      <c r="S69" s="21">
        <v>25.155746000000001</v>
      </c>
      <c r="T69" s="21">
        <v>25.085433999999999</v>
      </c>
      <c r="U69" s="21">
        <v>25.043037000000002</v>
      </c>
      <c r="V69" s="21">
        <v>25.012644000000002</v>
      </c>
      <c r="W69" s="21">
        <v>25.003133999999999</v>
      </c>
      <c r="X69" s="21">
        <v>25.035034</v>
      </c>
      <c r="Y69" s="21">
        <v>25.088839</v>
      </c>
      <c r="Z69" s="21">
        <v>25.151678</v>
      </c>
      <c r="AA69" s="21">
        <v>25.242073000000001</v>
      </c>
      <c r="AB69" s="21">
        <v>25.34272</v>
      </c>
      <c r="AC69" s="21">
        <v>25.460405000000002</v>
      </c>
      <c r="AD69" s="21">
        <v>25.581624999999999</v>
      </c>
      <c r="AE69" s="21">
        <v>25.719280000000001</v>
      </c>
      <c r="AF69" s="21">
        <v>25.864788000000001</v>
      </c>
      <c r="AG69" s="21">
        <v>26.018021000000001</v>
      </c>
      <c r="AH69" s="21">
        <v>26.172450999999999</v>
      </c>
      <c r="AI69" s="22">
        <v>-2.3040000000000001E-3</v>
      </c>
    </row>
    <row r="70" spans="1:35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  <c r="AI70" s="6"/>
    </row>
    <row r="71" spans="1:35" ht="15" customHeight="1" x14ac:dyDescent="0.25">
      <c r="A71" s="6"/>
      <c r="B71" s="15" t="s">
        <v>209</v>
      </c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  <c r="AI71" s="6"/>
    </row>
    <row r="72" spans="1:35" ht="15" customHeight="1" x14ac:dyDescent="0.25">
      <c r="A72" s="12" t="s">
        <v>210</v>
      </c>
      <c r="B72" s="16" t="s">
        <v>182</v>
      </c>
      <c r="C72" s="20">
        <v>8.2991419999999998</v>
      </c>
      <c r="D72" s="20">
        <v>8.2819420000000008</v>
      </c>
      <c r="E72" s="20">
        <v>8.2109380000000005</v>
      </c>
      <c r="F72" s="20">
        <v>8.0873980000000003</v>
      </c>
      <c r="G72" s="20">
        <v>7.9192359999999997</v>
      </c>
      <c r="H72" s="20">
        <v>7.7392120000000002</v>
      </c>
      <c r="I72" s="20">
        <v>7.5558329999999998</v>
      </c>
      <c r="J72" s="20">
        <v>7.4164269999999997</v>
      </c>
      <c r="K72" s="20">
        <v>7.2970920000000001</v>
      </c>
      <c r="L72" s="20">
        <v>7.1889779999999996</v>
      </c>
      <c r="M72" s="20">
        <v>7.0908629999999997</v>
      </c>
      <c r="N72" s="20">
        <v>7.0091840000000003</v>
      </c>
      <c r="O72" s="20">
        <v>6.9366490000000001</v>
      </c>
      <c r="P72" s="20">
        <v>6.8621369999999997</v>
      </c>
      <c r="Q72" s="20">
        <v>6.7923669999999996</v>
      </c>
      <c r="R72" s="20">
        <v>6.7237439999999999</v>
      </c>
      <c r="S72" s="20">
        <v>6.6560259999999998</v>
      </c>
      <c r="T72" s="20">
        <v>6.6050690000000003</v>
      </c>
      <c r="U72" s="20">
        <v>6.5604100000000001</v>
      </c>
      <c r="V72" s="20">
        <v>6.5220029999999998</v>
      </c>
      <c r="W72" s="20">
        <v>6.4909910000000002</v>
      </c>
      <c r="X72" s="20">
        <v>6.4711429999999996</v>
      </c>
      <c r="Y72" s="20">
        <v>6.456639</v>
      </c>
      <c r="Z72" s="20">
        <v>6.4493289999999996</v>
      </c>
      <c r="AA72" s="20">
        <v>6.4489919999999996</v>
      </c>
      <c r="AB72" s="20">
        <v>6.4524660000000003</v>
      </c>
      <c r="AC72" s="20">
        <v>6.4581819999999999</v>
      </c>
      <c r="AD72" s="20">
        <v>6.4704660000000001</v>
      </c>
      <c r="AE72" s="20">
        <v>6.4857750000000003</v>
      </c>
      <c r="AF72" s="20">
        <v>6.5051740000000002</v>
      </c>
      <c r="AG72" s="20">
        <v>6.5293020000000004</v>
      </c>
      <c r="AH72" s="20">
        <v>6.5572499999999998</v>
      </c>
      <c r="AI72" s="18">
        <v>-7.5709999999999996E-3</v>
      </c>
    </row>
    <row r="73" spans="1:35" ht="15" customHeight="1" x14ac:dyDescent="0.25">
      <c r="A73" s="12" t="s">
        <v>211</v>
      </c>
      <c r="B73" s="16" t="s">
        <v>184</v>
      </c>
      <c r="C73" s="20">
        <v>0.46361200000000002</v>
      </c>
      <c r="D73" s="20">
        <v>0.46267200000000003</v>
      </c>
      <c r="E73" s="20">
        <v>0.46139000000000002</v>
      </c>
      <c r="F73" s="20">
        <v>0.46126699999999998</v>
      </c>
      <c r="G73" s="20">
        <v>0.45951199999999998</v>
      </c>
      <c r="H73" s="20">
        <v>0.45813100000000001</v>
      </c>
      <c r="I73" s="20">
        <v>0.45822099999999999</v>
      </c>
      <c r="J73" s="20">
        <v>0.45851500000000001</v>
      </c>
      <c r="K73" s="20">
        <v>0.45882000000000001</v>
      </c>
      <c r="L73" s="20">
        <v>0.46008700000000002</v>
      </c>
      <c r="M73" s="20">
        <v>0.461509</v>
      </c>
      <c r="N73" s="20">
        <v>0.46373399999999998</v>
      </c>
      <c r="O73" s="20">
        <v>0.46627299999999999</v>
      </c>
      <c r="P73" s="20">
        <v>0.46872999999999998</v>
      </c>
      <c r="Q73" s="20">
        <v>0.47171600000000002</v>
      </c>
      <c r="R73" s="20">
        <v>0.47564800000000002</v>
      </c>
      <c r="S73" s="20">
        <v>0.47938599999999998</v>
      </c>
      <c r="T73" s="20">
        <v>0.48333300000000001</v>
      </c>
      <c r="U73" s="20">
        <v>0.487649</v>
      </c>
      <c r="V73" s="20">
        <v>0.491919</v>
      </c>
      <c r="W73" s="20">
        <v>0.49615900000000002</v>
      </c>
      <c r="X73" s="20">
        <v>0.50124100000000005</v>
      </c>
      <c r="Y73" s="20">
        <v>0.50682199999999999</v>
      </c>
      <c r="Z73" s="20">
        <v>0.51214999999999999</v>
      </c>
      <c r="AA73" s="20">
        <v>0.51827800000000002</v>
      </c>
      <c r="AB73" s="20">
        <v>0.52476</v>
      </c>
      <c r="AC73" s="20">
        <v>0.531223</v>
      </c>
      <c r="AD73" s="20">
        <v>0.53824300000000003</v>
      </c>
      <c r="AE73" s="20">
        <v>0.54404600000000003</v>
      </c>
      <c r="AF73" s="20">
        <v>0.54965799999999998</v>
      </c>
      <c r="AG73" s="20">
        <v>0.55554099999999995</v>
      </c>
      <c r="AH73" s="20">
        <v>0.56084900000000004</v>
      </c>
      <c r="AI73" s="18">
        <v>6.1609999999999998E-3</v>
      </c>
    </row>
    <row r="74" spans="1:35" ht="15" customHeight="1" x14ac:dyDescent="0.25">
      <c r="A74" s="12" t="s">
        <v>212</v>
      </c>
      <c r="B74" s="16" t="s">
        <v>186</v>
      </c>
      <c r="C74" s="20">
        <v>0.115227</v>
      </c>
      <c r="D74" s="20">
        <v>0.11590300000000001</v>
      </c>
      <c r="E74" s="20">
        <v>0.116586</v>
      </c>
      <c r="F74" s="20">
        <v>0.11726</v>
      </c>
      <c r="G74" s="20">
        <v>0.117895</v>
      </c>
      <c r="H74" s="20">
        <v>0.118547</v>
      </c>
      <c r="I74" s="20">
        <v>0.11924700000000001</v>
      </c>
      <c r="J74" s="20">
        <v>0.119933</v>
      </c>
      <c r="K74" s="20">
        <v>0.120616</v>
      </c>
      <c r="L74" s="20">
        <v>0.12132</v>
      </c>
      <c r="M74" s="20">
        <v>0.12202300000000001</v>
      </c>
      <c r="N74" s="20">
        <v>0.122684</v>
      </c>
      <c r="O74" s="20">
        <v>0.123303</v>
      </c>
      <c r="P74" s="20">
        <v>0.123917</v>
      </c>
      <c r="Q74" s="20">
        <v>0.124463</v>
      </c>
      <c r="R74" s="20">
        <v>0.124988</v>
      </c>
      <c r="S74" s="20">
        <v>0.12548100000000001</v>
      </c>
      <c r="T74" s="20">
        <v>0.12595400000000001</v>
      </c>
      <c r="U74" s="20">
        <v>0.12637100000000001</v>
      </c>
      <c r="V74" s="20">
        <v>0.126802</v>
      </c>
      <c r="W74" s="20">
        <v>0.127166</v>
      </c>
      <c r="X74" s="20">
        <v>0.12753200000000001</v>
      </c>
      <c r="Y74" s="20">
        <v>0.12783800000000001</v>
      </c>
      <c r="Z74" s="20">
        <v>0.128112</v>
      </c>
      <c r="AA74" s="20">
        <v>0.128328</v>
      </c>
      <c r="AB74" s="20">
        <v>0.128583</v>
      </c>
      <c r="AC74" s="20">
        <v>0.12879499999999999</v>
      </c>
      <c r="AD74" s="20">
        <v>0.12900500000000001</v>
      </c>
      <c r="AE74" s="20">
        <v>0.129192</v>
      </c>
      <c r="AF74" s="20">
        <v>0.12942200000000001</v>
      </c>
      <c r="AG74" s="20">
        <v>0.12971099999999999</v>
      </c>
      <c r="AH74" s="20">
        <v>0.13006899999999999</v>
      </c>
      <c r="AI74" s="18">
        <v>3.9160000000000002E-3</v>
      </c>
    </row>
    <row r="75" spans="1:35" ht="15" customHeight="1" x14ac:dyDescent="0.25">
      <c r="A75" s="12" t="s">
        <v>213</v>
      </c>
      <c r="B75" s="16" t="s">
        <v>188</v>
      </c>
      <c r="C75" s="20">
        <v>2.8273220000000001</v>
      </c>
      <c r="D75" s="20">
        <v>2.8229229999999998</v>
      </c>
      <c r="E75" s="20">
        <v>2.8171400000000002</v>
      </c>
      <c r="F75" s="20">
        <v>2.8292489999999999</v>
      </c>
      <c r="G75" s="20">
        <v>2.832484</v>
      </c>
      <c r="H75" s="20">
        <v>2.832055</v>
      </c>
      <c r="I75" s="20">
        <v>2.823461</v>
      </c>
      <c r="J75" s="20">
        <v>2.8127040000000001</v>
      </c>
      <c r="K75" s="20">
        <v>2.794527</v>
      </c>
      <c r="L75" s="20">
        <v>2.7805270000000002</v>
      </c>
      <c r="M75" s="20">
        <v>2.764786</v>
      </c>
      <c r="N75" s="20">
        <v>2.7504080000000002</v>
      </c>
      <c r="O75" s="20">
        <v>2.737708</v>
      </c>
      <c r="P75" s="20">
        <v>2.7261389999999999</v>
      </c>
      <c r="Q75" s="20">
        <v>2.7173150000000001</v>
      </c>
      <c r="R75" s="20">
        <v>2.7167560000000002</v>
      </c>
      <c r="S75" s="20">
        <v>2.717117</v>
      </c>
      <c r="T75" s="20">
        <v>2.7164709999999999</v>
      </c>
      <c r="U75" s="20">
        <v>2.7173620000000001</v>
      </c>
      <c r="V75" s="20">
        <v>2.7216900000000002</v>
      </c>
      <c r="W75" s="20">
        <v>2.7264490000000001</v>
      </c>
      <c r="X75" s="20">
        <v>2.7397490000000002</v>
      </c>
      <c r="Y75" s="20">
        <v>2.7551329999999998</v>
      </c>
      <c r="Z75" s="20">
        <v>2.7711109999999999</v>
      </c>
      <c r="AA75" s="20">
        <v>2.7901199999999999</v>
      </c>
      <c r="AB75" s="20">
        <v>2.8128329999999999</v>
      </c>
      <c r="AC75" s="20">
        <v>2.836268</v>
      </c>
      <c r="AD75" s="20">
        <v>2.8592680000000001</v>
      </c>
      <c r="AE75" s="20">
        <v>2.8831259999999999</v>
      </c>
      <c r="AF75" s="20">
        <v>2.9062739999999998</v>
      </c>
      <c r="AG75" s="20">
        <v>2.9312230000000001</v>
      </c>
      <c r="AH75" s="20">
        <v>2.953379</v>
      </c>
      <c r="AI75" s="18">
        <v>1.408E-3</v>
      </c>
    </row>
    <row r="76" spans="1:35" ht="15" customHeight="1" x14ac:dyDescent="0.25">
      <c r="A76" s="12" t="s">
        <v>214</v>
      </c>
      <c r="B76" s="16" t="s">
        <v>190</v>
      </c>
      <c r="C76" s="20">
        <v>2.3255000000000001E-2</v>
      </c>
      <c r="D76" s="20">
        <v>2.3602000000000001E-2</v>
      </c>
      <c r="E76" s="20">
        <v>2.3928000000000001E-2</v>
      </c>
      <c r="F76" s="20">
        <v>2.4208E-2</v>
      </c>
      <c r="G76" s="20">
        <v>2.4472000000000001E-2</v>
      </c>
      <c r="H76" s="20">
        <v>2.4781999999999998E-2</v>
      </c>
      <c r="I76" s="20">
        <v>2.5071E-2</v>
      </c>
      <c r="J76" s="20">
        <v>2.5357000000000001E-2</v>
      </c>
      <c r="K76" s="20">
        <v>2.5644E-2</v>
      </c>
      <c r="L76" s="20">
        <v>2.5942E-2</v>
      </c>
      <c r="M76" s="20">
        <v>2.6238999999999998E-2</v>
      </c>
      <c r="N76" s="20">
        <v>2.648E-2</v>
      </c>
      <c r="O76" s="20">
        <v>2.6773000000000002E-2</v>
      </c>
      <c r="P76" s="20">
        <v>2.7068999999999999E-2</v>
      </c>
      <c r="Q76" s="20">
        <v>2.7345999999999999E-2</v>
      </c>
      <c r="R76" s="20">
        <v>2.7621E-2</v>
      </c>
      <c r="S76" s="20">
        <v>2.7895E-2</v>
      </c>
      <c r="T76" s="20">
        <v>2.8164000000000002E-2</v>
      </c>
      <c r="U76" s="20">
        <v>2.8441000000000001E-2</v>
      </c>
      <c r="V76" s="20">
        <v>2.8708000000000001E-2</v>
      </c>
      <c r="W76" s="20">
        <v>2.8968000000000001E-2</v>
      </c>
      <c r="X76" s="20">
        <v>2.9250999999999999E-2</v>
      </c>
      <c r="Y76" s="20">
        <v>2.9520999999999999E-2</v>
      </c>
      <c r="Z76" s="20">
        <v>2.9776E-2</v>
      </c>
      <c r="AA76" s="20">
        <v>3.0037999999999999E-2</v>
      </c>
      <c r="AB76" s="20">
        <v>3.0306E-2</v>
      </c>
      <c r="AC76" s="20">
        <v>3.0563E-2</v>
      </c>
      <c r="AD76" s="20">
        <v>3.0834E-2</v>
      </c>
      <c r="AE76" s="20">
        <v>3.108E-2</v>
      </c>
      <c r="AF76" s="20">
        <v>3.1327000000000001E-2</v>
      </c>
      <c r="AG76" s="20">
        <v>3.1572999999999997E-2</v>
      </c>
      <c r="AH76" s="20">
        <v>3.1812E-2</v>
      </c>
      <c r="AI76" s="18">
        <v>1.0159E-2</v>
      </c>
    </row>
    <row r="77" spans="1:35" ht="15" customHeight="1" x14ac:dyDescent="0.25">
      <c r="A77" s="12" t="s">
        <v>215</v>
      </c>
      <c r="B77" s="16" t="s">
        <v>192</v>
      </c>
      <c r="C77" s="20">
        <v>0.24743000000000001</v>
      </c>
      <c r="D77" s="20">
        <v>0.23363800000000001</v>
      </c>
      <c r="E77" s="20">
        <v>0.223999</v>
      </c>
      <c r="F77" s="20">
        <v>0.22336500000000001</v>
      </c>
      <c r="G77" s="20">
        <v>0.222744</v>
      </c>
      <c r="H77" s="20">
        <v>0.22225900000000001</v>
      </c>
      <c r="I77" s="20">
        <v>0.21842</v>
      </c>
      <c r="J77" s="20">
        <v>0.22173599999999999</v>
      </c>
      <c r="K77" s="20">
        <v>0.22075</v>
      </c>
      <c r="L77" s="20">
        <v>0.21978600000000001</v>
      </c>
      <c r="M77" s="20">
        <v>0.22034100000000001</v>
      </c>
      <c r="N77" s="20">
        <v>0.21920600000000001</v>
      </c>
      <c r="O77" s="20">
        <v>0.219301</v>
      </c>
      <c r="P77" s="20">
        <v>0.218863</v>
      </c>
      <c r="Q77" s="20">
        <v>0.21900700000000001</v>
      </c>
      <c r="R77" s="20">
        <v>0.21878500000000001</v>
      </c>
      <c r="S77" s="20">
        <v>0.21753900000000001</v>
      </c>
      <c r="T77" s="20">
        <v>0.216971</v>
      </c>
      <c r="U77" s="20">
        <v>0.21457699999999999</v>
      </c>
      <c r="V77" s="20">
        <v>0.213446</v>
      </c>
      <c r="W77" s="20">
        <v>0.21171999999999999</v>
      </c>
      <c r="X77" s="20">
        <v>0.211809</v>
      </c>
      <c r="Y77" s="20">
        <v>0.211816</v>
      </c>
      <c r="Z77" s="20">
        <v>0.21176500000000001</v>
      </c>
      <c r="AA77" s="20">
        <v>0.21171200000000001</v>
      </c>
      <c r="AB77" s="20">
        <v>0.21215899999999999</v>
      </c>
      <c r="AC77" s="20">
        <v>0.21201500000000001</v>
      </c>
      <c r="AD77" s="20">
        <v>0.21259400000000001</v>
      </c>
      <c r="AE77" s="20">
        <v>0.21270900000000001</v>
      </c>
      <c r="AF77" s="20">
        <v>0.21295600000000001</v>
      </c>
      <c r="AG77" s="20">
        <v>0.21335699999999999</v>
      </c>
      <c r="AH77" s="20">
        <v>0.21348400000000001</v>
      </c>
      <c r="AI77" s="18">
        <v>-4.7489999999999997E-3</v>
      </c>
    </row>
    <row r="78" spans="1:35" ht="15" customHeight="1" x14ac:dyDescent="0.25">
      <c r="A78" s="12" t="s">
        <v>216</v>
      </c>
      <c r="B78" s="16" t="s">
        <v>194</v>
      </c>
      <c r="C78" s="20">
        <v>4.2333000000000003E-2</v>
      </c>
      <c r="D78" s="20">
        <v>4.1398999999999998E-2</v>
      </c>
      <c r="E78" s="20">
        <v>4.0043000000000002E-2</v>
      </c>
      <c r="F78" s="20">
        <v>3.8746000000000003E-2</v>
      </c>
      <c r="G78" s="20">
        <v>3.7581000000000003E-2</v>
      </c>
      <c r="H78" s="20">
        <v>3.6387999999999997E-2</v>
      </c>
      <c r="I78" s="20">
        <v>3.5247000000000001E-2</v>
      </c>
      <c r="J78" s="20">
        <v>3.4207000000000001E-2</v>
      </c>
      <c r="K78" s="20">
        <v>3.3057000000000003E-2</v>
      </c>
      <c r="L78" s="20">
        <v>3.2000000000000001E-2</v>
      </c>
      <c r="M78" s="20">
        <v>3.0911000000000001E-2</v>
      </c>
      <c r="N78" s="20">
        <v>2.9857999999999999E-2</v>
      </c>
      <c r="O78" s="20">
        <v>2.9273E-2</v>
      </c>
      <c r="P78" s="20">
        <v>2.8707E-2</v>
      </c>
      <c r="Q78" s="20">
        <v>2.8117E-2</v>
      </c>
      <c r="R78" s="20">
        <v>2.7608000000000001E-2</v>
      </c>
      <c r="S78" s="20">
        <v>2.7043000000000001E-2</v>
      </c>
      <c r="T78" s="20">
        <v>2.6468999999999999E-2</v>
      </c>
      <c r="U78" s="20">
        <v>2.5876E-2</v>
      </c>
      <c r="V78" s="20">
        <v>2.5304E-2</v>
      </c>
      <c r="W78" s="20">
        <v>2.4766E-2</v>
      </c>
      <c r="X78" s="20">
        <v>2.4275999999999999E-2</v>
      </c>
      <c r="Y78" s="20">
        <v>2.4032999999999999E-2</v>
      </c>
      <c r="Z78" s="20">
        <v>2.3786999999999999E-2</v>
      </c>
      <c r="AA78" s="20">
        <v>2.3536999999999999E-2</v>
      </c>
      <c r="AB78" s="20">
        <v>2.3297999999999999E-2</v>
      </c>
      <c r="AC78" s="20">
        <v>2.3050000000000001E-2</v>
      </c>
      <c r="AD78" s="20">
        <v>2.2799E-2</v>
      </c>
      <c r="AE78" s="20">
        <v>2.2554999999999999E-2</v>
      </c>
      <c r="AF78" s="20">
        <v>2.2297999999999998E-2</v>
      </c>
      <c r="AG78" s="20">
        <v>2.2067E-2</v>
      </c>
      <c r="AH78" s="20">
        <v>2.1779E-2</v>
      </c>
      <c r="AI78" s="18">
        <v>-2.1212000000000002E-2</v>
      </c>
    </row>
    <row r="79" spans="1:35" ht="15" customHeight="1" x14ac:dyDescent="0.25">
      <c r="A79" s="12" t="s">
        <v>217</v>
      </c>
      <c r="B79" s="16" t="s">
        <v>196</v>
      </c>
      <c r="C79" s="20">
        <v>0.41904400000000003</v>
      </c>
      <c r="D79" s="20">
        <v>0.45935199999999998</v>
      </c>
      <c r="E79" s="20">
        <v>0.44078000000000001</v>
      </c>
      <c r="F79" s="20">
        <v>0.38151600000000002</v>
      </c>
      <c r="G79" s="20">
        <v>0.39600200000000002</v>
      </c>
      <c r="H79" s="20">
        <v>0.39775700000000003</v>
      </c>
      <c r="I79" s="20">
        <v>0.39888400000000002</v>
      </c>
      <c r="J79" s="20">
        <v>0.39588000000000001</v>
      </c>
      <c r="K79" s="20">
        <v>0.39486500000000002</v>
      </c>
      <c r="L79" s="20">
        <v>0.390129</v>
      </c>
      <c r="M79" s="20">
        <v>0.39010499999999998</v>
      </c>
      <c r="N79" s="20">
        <v>0.39577699999999999</v>
      </c>
      <c r="O79" s="20">
        <v>0.395567</v>
      </c>
      <c r="P79" s="20">
        <v>0.39558199999999999</v>
      </c>
      <c r="Q79" s="20">
        <v>0.39526800000000001</v>
      </c>
      <c r="R79" s="20">
        <v>0.39526099999999997</v>
      </c>
      <c r="S79" s="20">
        <v>0.394731</v>
      </c>
      <c r="T79" s="20">
        <v>0.39000299999999999</v>
      </c>
      <c r="U79" s="20">
        <v>0.38975900000000002</v>
      </c>
      <c r="V79" s="20">
        <v>0.38851599999999997</v>
      </c>
      <c r="W79" s="20">
        <v>0.38795299999999999</v>
      </c>
      <c r="X79" s="20">
        <v>0.38688099999999997</v>
      </c>
      <c r="Y79" s="20">
        <v>0.38828699999999999</v>
      </c>
      <c r="Z79" s="20">
        <v>0.38582</v>
      </c>
      <c r="AA79" s="20">
        <v>0.385548</v>
      </c>
      <c r="AB79" s="20">
        <v>0.38384699999999999</v>
      </c>
      <c r="AC79" s="20">
        <v>0.38571100000000003</v>
      </c>
      <c r="AD79" s="20">
        <v>0.38319500000000001</v>
      </c>
      <c r="AE79" s="20">
        <v>0.38289600000000001</v>
      </c>
      <c r="AF79" s="20">
        <v>0.38270399999999999</v>
      </c>
      <c r="AG79" s="20">
        <v>0.38231900000000002</v>
      </c>
      <c r="AH79" s="20">
        <v>0.38184499999999999</v>
      </c>
      <c r="AI79" s="18">
        <v>-2.9940000000000001E-3</v>
      </c>
    </row>
    <row r="80" spans="1:35" ht="15" customHeight="1" x14ac:dyDescent="0.25">
      <c r="A80" s="12" t="s">
        <v>218</v>
      </c>
      <c r="B80" s="16" t="s">
        <v>198</v>
      </c>
      <c r="C80" s="20">
        <v>0.13308</v>
      </c>
      <c r="D80" s="20">
        <v>0.133411</v>
      </c>
      <c r="E80" s="20">
        <v>0.13364500000000001</v>
      </c>
      <c r="F80" s="20">
        <v>0.13373699999999999</v>
      </c>
      <c r="G80" s="20">
        <v>0.133773</v>
      </c>
      <c r="H80" s="20">
        <v>0.133853</v>
      </c>
      <c r="I80" s="20">
        <v>0.133994</v>
      </c>
      <c r="J80" s="20">
        <v>0.13408700000000001</v>
      </c>
      <c r="K80" s="20">
        <v>0.13419500000000001</v>
      </c>
      <c r="L80" s="20">
        <v>0.134273</v>
      </c>
      <c r="M80" s="20">
        <v>0.13436300000000001</v>
      </c>
      <c r="N80" s="20">
        <v>0.13441400000000001</v>
      </c>
      <c r="O80" s="20">
        <v>0.13443099999999999</v>
      </c>
      <c r="P80" s="20">
        <v>0.134438</v>
      </c>
      <c r="Q80" s="20">
        <v>0.13439200000000001</v>
      </c>
      <c r="R80" s="20">
        <v>0.13431799999999999</v>
      </c>
      <c r="S80" s="20">
        <v>0.13420099999999999</v>
      </c>
      <c r="T80" s="20">
        <v>0.134048</v>
      </c>
      <c r="U80" s="20">
        <v>0.13387299999999999</v>
      </c>
      <c r="V80" s="20">
        <v>0.13366800000000001</v>
      </c>
      <c r="W80" s="20">
        <v>0.13344400000000001</v>
      </c>
      <c r="X80" s="20">
        <v>0.13323099999999999</v>
      </c>
      <c r="Y80" s="20">
        <v>0.132969</v>
      </c>
      <c r="Z80" s="20">
        <v>0.13267799999999999</v>
      </c>
      <c r="AA80" s="20">
        <v>0.13239500000000001</v>
      </c>
      <c r="AB80" s="20">
        <v>0.13208700000000001</v>
      </c>
      <c r="AC80" s="20">
        <v>0.13176399999999999</v>
      </c>
      <c r="AD80" s="20">
        <v>0.13147</v>
      </c>
      <c r="AE80" s="20">
        <v>0.13114200000000001</v>
      </c>
      <c r="AF80" s="20">
        <v>0.130803</v>
      </c>
      <c r="AG80" s="20">
        <v>0.13045599999999999</v>
      </c>
      <c r="AH80" s="20">
        <v>0.13009100000000001</v>
      </c>
      <c r="AI80" s="18">
        <v>-7.3300000000000004E-4</v>
      </c>
    </row>
    <row r="81" spans="1:35" ht="15" customHeight="1" x14ac:dyDescent="0.25">
      <c r="A81" s="12" t="s">
        <v>219</v>
      </c>
      <c r="B81" s="16" t="s">
        <v>200</v>
      </c>
      <c r="C81" s="20">
        <v>1.2774190000000001</v>
      </c>
      <c r="D81" s="20">
        <v>1.2908360000000001</v>
      </c>
      <c r="E81" s="20">
        <v>1.302262</v>
      </c>
      <c r="F81" s="20">
        <v>1.3107420000000001</v>
      </c>
      <c r="G81" s="20">
        <v>1.3174889999999999</v>
      </c>
      <c r="H81" s="20">
        <v>1.328724</v>
      </c>
      <c r="I81" s="20">
        <v>1.342076</v>
      </c>
      <c r="J81" s="20">
        <v>1.3550199999999999</v>
      </c>
      <c r="K81" s="20">
        <v>1.368241</v>
      </c>
      <c r="L81" s="20">
        <v>1.3819410000000001</v>
      </c>
      <c r="M81" s="20">
        <v>1.396469</v>
      </c>
      <c r="N81" s="20">
        <v>1.411211</v>
      </c>
      <c r="O81" s="20">
        <v>1.4254960000000001</v>
      </c>
      <c r="P81" s="20">
        <v>1.4404349999999999</v>
      </c>
      <c r="Q81" s="20">
        <v>1.4548540000000001</v>
      </c>
      <c r="R81" s="20">
        <v>1.469112</v>
      </c>
      <c r="S81" s="20">
        <v>1.4825870000000001</v>
      </c>
      <c r="T81" s="20">
        <v>1.495886</v>
      </c>
      <c r="U81" s="20">
        <v>1.509568</v>
      </c>
      <c r="V81" s="20">
        <v>1.522899</v>
      </c>
      <c r="W81" s="20">
        <v>1.5365899999999999</v>
      </c>
      <c r="X81" s="20">
        <v>1.551347</v>
      </c>
      <c r="Y81" s="20">
        <v>1.566468</v>
      </c>
      <c r="Z81" s="20">
        <v>1.5816859999999999</v>
      </c>
      <c r="AA81" s="20">
        <v>1.5979840000000001</v>
      </c>
      <c r="AB81" s="20">
        <v>1.6150009999999999</v>
      </c>
      <c r="AC81" s="20">
        <v>1.632976</v>
      </c>
      <c r="AD81" s="20">
        <v>1.651513</v>
      </c>
      <c r="AE81" s="20">
        <v>1.6708810000000001</v>
      </c>
      <c r="AF81" s="20">
        <v>1.690542</v>
      </c>
      <c r="AG81" s="20">
        <v>1.7104429999999999</v>
      </c>
      <c r="AH81" s="20">
        <v>1.730658</v>
      </c>
      <c r="AI81" s="18">
        <v>9.8440000000000003E-3</v>
      </c>
    </row>
    <row r="82" spans="1:35" ht="15" customHeight="1" x14ac:dyDescent="0.25">
      <c r="A82" s="12" t="s">
        <v>220</v>
      </c>
      <c r="B82" s="16" t="s">
        <v>202</v>
      </c>
      <c r="C82" s="20">
        <v>0.245757</v>
      </c>
      <c r="D82" s="20">
        <v>0.25195600000000001</v>
      </c>
      <c r="E82" s="20">
        <v>0.247276</v>
      </c>
      <c r="F82" s="20">
        <v>0.24185200000000001</v>
      </c>
      <c r="G82" s="20">
        <v>0.23461799999999999</v>
      </c>
      <c r="H82" s="20">
        <v>0.2298</v>
      </c>
      <c r="I82" s="20">
        <v>0.228904</v>
      </c>
      <c r="J82" s="20">
        <v>0.22800500000000001</v>
      </c>
      <c r="K82" s="20">
        <v>0.22772700000000001</v>
      </c>
      <c r="L82" s="20">
        <v>0.22895299999999999</v>
      </c>
      <c r="M82" s="20">
        <v>0.22844900000000001</v>
      </c>
      <c r="N82" s="20">
        <v>0.22811799999999999</v>
      </c>
      <c r="O82" s="20">
        <v>0.228159</v>
      </c>
      <c r="P82" s="20">
        <v>0.228218</v>
      </c>
      <c r="Q82" s="20">
        <v>0.22828499999999999</v>
      </c>
      <c r="R82" s="20">
        <v>0.22836699999999999</v>
      </c>
      <c r="S82" s="20">
        <v>0.22845599999999999</v>
      </c>
      <c r="T82" s="20">
        <v>0.22856000000000001</v>
      </c>
      <c r="U82" s="20">
        <v>0.22866300000000001</v>
      </c>
      <c r="V82" s="20">
        <v>0.228797</v>
      </c>
      <c r="W82" s="20">
        <v>0.22892299999999999</v>
      </c>
      <c r="X82" s="20">
        <v>0.229074</v>
      </c>
      <c r="Y82" s="20">
        <v>0.22922100000000001</v>
      </c>
      <c r="Z82" s="20">
        <v>0.22937299999999999</v>
      </c>
      <c r="AA82" s="20">
        <v>0.229517</v>
      </c>
      <c r="AB82" s="20">
        <v>0.22969700000000001</v>
      </c>
      <c r="AC82" s="20">
        <v>0.22986899999999999</v>
      </c>
      <c r="AD82" s="20">
        <v>0.230043</v>
      </c>
      <c r="AE82" s="20">
        <v>0.23020299999999999</v>
      </c>
      <c r="AF82" s="20">
        <v>0.23037299999999999</v>
      </c>
      <c r="AG82" s="20">
        <v>0.23055300000000001</v>
      </c>
      <c r="AH82" s="20">
        <v>0.230742</v>
      </c>
      <c r="AI82" s="18">
        <v>-2.032E-3</v>
      </c>
    </row>
    <row r="83" spans="1:35" ht="15" customHeight="1" x14ac:dyDescent="0.25">
      <c r="A83" s="12" t="s">
        <v>221</v>
      </c>
      <c r="B83" s="16" t="s">
        <v>204</v>
      </c>
      <c r="C83" s="20">
        <v>6.2101000000000003E-2</v>
      </c>
      <c r="D83" s="20">
        <v>6.1845999999999998E-2</v>
      </c>
      <c r="E83" s="20">
        <v>6.1595999999999998E-2</v>
      </c>
      <c r="F83" s="20">
        <v>6.1330999999999997E-2</v>
      </c>
      <c r="G83" s="20">
        <v>6.1105E-2</v>
      </c>
      <c r="H83" s="20">
        <v>6.0894999999999998E-2</v>
      </c>
      <c r="I83" s="20">
        <v>6.0683000000000001E-2</v>
      </c>
      <c r="J83" s="20">
        <v>6.0477999999999997E-2</v>
      </c>
      <c r="K83" s="20">
        <v>6.0290999999999997E-2</v>
      </c>
      <c r="L83" s="20">
        <v>6.0123999999999997E-2</v>
      </c>
      <c r="M83" s="20">
        <v>5.9977999999999997E-2</v>
      </c>
      <c r="N83" s="20">
        <v>5.9838000000000002E-2</v>
      </c>
      <c r="O83" s="20">
        <v>5.9700999999999997E-2</v>
      </c>
      <c r="P83" s="20">
        <v>5.9575000000000003E-2</v>
      </c>
      <c r="Q83" s="20">
        <v>5.9465999999999998E-2</v>
      </c>
      <c r="R83" s="20">
        <v>5.9394000000000002E-2</v>
      </c>
      <c r="S83" s="20">
        <v>5.9336E-2</v>
      </c>
      <c r="T83" s="20">
        <v>5.9298999999999998E-2</v>
      </c>
      <c r="U83" s="20">
        <v>5.9278999999999998E-2</v>
      </c>
      <c r="V83" s="20">
        <v>5.9270000000000003E-2</v>
      </c>
      <c r="W83" s="20">
        <v>5.9268000000000001E-2</v>
      </c>
      <c r="X83" s="20">
        <v>5.9270999999999997E-2</v>
      </c>
      <c r="Y83" s="20">
        <v>5.9279999999999999E-2</v>
      </c>
      <c r="Z83" s="20">
        <v>5.9320999999999999E-2</v>
      </c>
      <c r="AA83" s="20">
        <v>5.9362999999999999E-2</v>
      </c>
      <c r="AB83" s="20">
        <v>5.9415999999999997E-2</v>
      </c>
      <c r="AC83" s="20">
        <v>5.9479999999999998E-2</v>
      </c>
      <c r="AD83" s="20">
        <v>5.9547999999999997E-2</v>
      </c>
      <c r="AE83" s="20">
        <v>5.9614E-2</v>
      </c>
      <c r="AF83" s="20">
        <v>5.9681999999999999E-2</v>
      </c>
      <c r="AG83" s="20">
        <v>5.9744999999999999E-2</v>
      </c>
      <c r="AH83" s="20">
        <v>5.9809000000000001E-2</v>
      </c>
      <c r="AI83" s="18">
        <v>-1.212E-3</v>
      </c>
    </row>
    <row r="84" spans="1:35" ht="15" customHeight="1" x14ac:dyDescent="0.25">
      <c r="A84" s="12" t="s">
        <v>222</v>
      </c>
      <c r="B84" s="16" t="s">
        <v>206</v>
      </c>
      <c r="C84" s="20">
        <v>0.31739699999999998</v>
      </c>
      <c r="D84" s="20">
        <v>0.30730499999999999</v>
      </c>
      <c r="E84" s="20">
        <v>0.319801</v>
      </c>
      <c r="F84" s="20">
        <v>0.32308100000000001</v>
      </c>
      <c r="G84" s="20">
        <v>0.32362299999999999</v>
      </c>
      <c r="H84" s="20">
        <v>0.32707799999999998</v>
      </c>
      <c r="I84" s="20">
        <v>0.33044899999999999</v>
      </c>
      <c r="J84" s="20">
        <v>0.33254699999999998</v>
      </c>
      <c r="K84" s="20">
        <v>0.32944899999999999</v>
      </c>
      <c r="L84" s="20">
        <v>0.32941900000000002</v>
      </c>
      <c r="M84" s="20">
        <v>0.33025300000000002</v>
      </c>
      <c r="N84" s="20">
        <v>0.32740000000000002</v>
      </c>
      <c r="O84" s="20">
        <v>0.32823400000000003</v>
      </c>
      <c r="P84" s="20">
        <v>0.32963300000000001</v>
      </c>
      <c r="Q84" s="20">
        <v>0.33115699999999998</v>
      </c>
      <c r="R84" s="20">
        <v>0.334949</v>
      </c>
      <c r="S84" s="20">
        <v>0.33656999999999998</v>
      </c>
      <c r="T84" s="20">
        <v>0.339866</v>
      </c>
      <c r="U84" s="20">
        <v>0.34360800000000002</v>
      </c>
      <c r="V84" s="20">
        <v>0.34562999999999999</v>
      </c>
      <c r="W84" s="20">
        <v>0.3488</v>
      </c>
      <c r="X84" s="20">
        <v>0.35157100000000002</v>
      </c>
      <c r="Y84" s="20">
        <v>0.35331499999999999</v>
      </c>
      <c r="Z84" s="20">
        <v>0.35749900000000001</v>
      </c>
      <c r="AA84" s="20">
        <v>0.36037200000000003</v>
      </c>
      <c r="AB84" s="20">
        <v>0.36322399999999999</v>
      </c>
      <c r="AC84" s="20">
        <v>0.36576799999999998</v>
      </c>
      <c r="AD84" s="20">
        <v>0.368836</v>
      </c>
      <c r="AE84" s="20">
        <v>0.37225399999999997</v>
      </c>
      <c r="AF84" s="20">
        <v>0.37755100000000003</v>
      </c>
      <c r="AG84" s="20">
        <v>0.38128800000000002</v>
      </c>
      <c r="AH84" s="20">
        <v>0.38559599999999999</v>
      </c>
      <c r="AI84" s="18">
        <v>6.2979999999999998E-3</v>
      </c>
    </row>
    <row r="85" spans="1:35" ht="15" customHeight="1" x14ac:dyDescent="0.25">
      <c r="A85" s="12" t="s">
        <v>223</v>
      </c>
      <c r="B85" s="15" t="s">
        <v>208</v>
      </c>
      <c r="C85" s="21">
        <v>14.473121000000001</v>
      </c>
      <c r="D85" s="21">
        <v>14.486787</v>
      </c>
      <c r="E85" s="21">
        <v>14.399386</v>
      </c>
      <c r="F85" s="21">
        <v>14.233752000000001</v>
      </c>
      <c r="G85" s="21">
        <v>14.080533000000001</v>
      </c>
      <c r="H85" s="21">
        <v>13.909483</v>
      </c>
      <c r="I85" s="21">
        <v>13.730491000000001</v>
      </c>
      <c r="J85" s="21">
        <v>13.594894</v>
      </c>
      <c r="K85" s="21">
        <v>13.465275999999999</v>
      </c>
      <c r="L85" s="21">
        <v>13.353478000000001</v>
      </c>
      <c r="M85" s="21">
        <v>13.256289000000001</v>
      </c>
      <c r="N85" s="21">
        <v>13.178312999999999</v>
      </c>
      <c r="O85" s="21">
        <v>13.110868</v>
      </c>
      <c r="P85" s="21">
        <v>13.043443999999999</v>
      </c>
      <c r="Q85" s="21">
        <v>12.983756</v>
      </c>
      <c r="R85" s="21">
        <v>12.936553999999999</v>
      </c>
      <c r="S85" s="21">
        <v>12.886369999999999</v>
      </c>
      <c r="T85" s="21">
        <v>12.850092999999999</v>
      </c>
      <c r="U85" s="21">
        <v>12.825436</v>
      </c>
      <c r="V85" s="21">
        <v>12.808650999999999</v>
      </c>
      <c r="W85" s="21">
        <v>12.801197999999999</v>
      </c>
      <c r="X85" s="21">
        <v>12.816376</v>
      </c>
      <c r="Y85" s="21">
        <v>12.841343</v>
      </c>
      <c r="Z85" s="21">
        <v>12.872407000000001</v>
      </c>
      <c r="AA85" s="21">
        <v>12.916181999999999</v>
      </c>
      <c r="AB85" s="21">
        <v>12.967676000000001</v>
      </c>
      <c r="AC85" s="21">
        <v>13.025660999999999</v>
      </c>
      <c r="AD85" s="21">
        <v>13.087812</v>
      </c>
      <c r="AE85" s="21">
        <v>13.155471</v>
      </c>
      <c r="AF85" s="21">
        <v>13.228764999999999</v>
      </c>
      <c r="AG85" s="21">
        <v>13.307579</v>
      </c>
      <c r="AH85" s="21">
        <v>13.387364</v>
      </c>
      <c r="AI85" s="22">
        <v>-2.5119999999999999E-3</v>
      </c>
    </row>
    <row r="86" spans="1:35" ht="1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  <c r="AI86" s="6"/>
    </row>
    <row r="87" spans="1:35" ht="15" customHeight="1" x14ac:dyDescent="0.25">
      <c r="A87" s="6"/>
      <c r="B87" s="235" t="s">
        <v>224</v>
      </c>
      <c r="C87" s="236"/>
      <c r="D87" s="236"/>
      <c r="E87" s="236"/>
      <c r="F87" s="236"/>
      <c r="G87" s="236"/>
      <c r="H87" s="236"/>
      <c r="I87" s="236"/>
      <c r="J87" s="236"/>
      <c r="K87" s="236"/>
      <c r="L87" s="236"/>
      <c r="M87" s="236"/>
      <c r="N87" s="236"/>
      <c r="O87" s="236"/>
      <c r="P87" s="236"/>
      <c r="Q87" s="236"/>
      <c r="R87" s="236"/>
      <c r="S87" s="236"/>
      <c r="T87" s="236"/>
      <c r="U87" s="236"/>
      <c r="V87" s="236"/>
      <c r="W87" s="236"/>
      <c r="X87" s="236"/>
      <c r="Y87" s="236"/>
      <c r="Z87" s="236"/>
      <c r="AA87" s="236"/>
      <c r="AB87" s="236"/>
      <c r="AC87" s="236"/>
      <c r="AD87" s="236"/>
      <c r="AE87" s="236"/>
      <c r="AF87" s="236"/>
      <c r="AG87" s="236"/>
      <c r="AH87" s="236"/>
      <c r="AI87" s="236"/>
    </row>
    <row r="88" spans="1:35" ht="15" customHeight="1" x14ac:dyDescent="0.25">
      <c r="A88" s="6"/>
      <c r="B88" s="23" t="s">
        <v>225</v>
      </c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  <c r="AI88" s="6"/>
    </row>
    <row r="89" spans="1:35" ht="15" customHeight="1" x14ac:dyDescent="0.25">
      <c r="A89" s="6"/>
      <c r="B89" s="23" t="s">
        <v>226</v>
      </c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  <c r="AI89" s="6"/>
    </row>
    <row r="90" spans="1:35" ht="15" customHeight="1" x14ac:dyDescent="0.25">
      <c r="A90" s="6"/>
      <c r="B90" s="23" t="s">
        <v>227</v>
      </c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</row>
    <row r="91" spans="1:35" ht="15" customHeight="1" x14ac:dyDescent="0.25">
      <c r="A91" s="6"/>
      <c r="B91" s="23" t="s">
        <v>228</v>
      </c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</row>
    <row r="92" spans="1:35" ht="15" customHeight="1" x14ac:dyDescent="0.25">
      <c r="A92" s="6"/>
      <c r="B92" s="23" t="s">
        <v>229</v>
      </c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  <c r="AI92" s="6"/>
    </row>
    <row r="93" spans="1:35" ht="15" customHeight="1" x14ac:dyDescent="0.25">
      <c r="A93" s="6"/>
      <c r="B93" s="23" t="s">
        <v>230</v>
      </c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  <c r="AI93" s="6"/>
    </row>
    <row r="94" spans="1:35" ht="15" customHeight="1" x14ac:dyDescent="0.25">
      <c r="A94" s="6"/>
      <c r="B94" s="23" t="s">
        <v>231</v>
      </c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</row>
    <row r="95" spans="1:35" ht="15" customHeight="1" x14ac:dyDescent="0.25">
      <c r="A95" s="6"/>
      <c r="B95" s="23" t="s">
        <v>232</v>
      </c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</row>
    <row r="96" spans="1:35" ht="15" customHeight="1" x14ac:dyDescent="0.25">
      <c r="A96" s="6"/>
      <c r="B96" s="23" t="s">
        <v>233</v>
      </c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  <c r="AI96" s="6"/>
    </row>
    <row r="97" spans="1:35" ht="15" customHeight="1" x14ac:dyDescent="0.25">
      <c r="A97" s="6"/>
      <c r="B97" s="23" t="s">
        <v>234</v>
      </c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  <c r="AI97" s="6"/>
    </row>
    <row r="98" spans="1:35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  <c r="AI98" s="6"/>
    </row>
    <row r="99" spans="1:35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  <c r="AI99" s="6"/>
    </row>
    <row r="100" spans="1:35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</row>
    <row r="101" spans="1:35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</row>
    <row r="102" spans="1:35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  <c r="AI102" s="6"/>
    </row>
    <row r="103" spans="1:35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</row>
    <row r="104" spans="1:35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</row>
    <row r="105" spans="1:35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  <c r="AI105" s="6"/>
    </row>
    <row r="106" spans="1:35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  <c r="AI106" s="6"/>
    </row>
    <row r="107" spans="1:35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  <c r="AI107" s="6"/>
    </row>
    <row r="108" spans="1:35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  <c r="AI108" s="6"/>
    </row>
    <row r="109" spans="1:35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  <c r="AI109" s="6"/>
    </row>
    <row r="110" spans="1:35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  <c r="AI110" s="6"/>
    </row>
    <row r="111" spans="1:35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  <c r="AI111" s="6"/>
    </row>
    <row r="112" spans="1:35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  <c r="AI112" s="6"/>
    </row>
    <row r="113" spans="1:35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  <c r="AI113" s="6"/>
    </row>
    <row r="114" spans="1:35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  <c r="AI114" s="6"/>
    </row>
    <row r="115" spans="1:35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  <c r="AI115" s="6"/>
    </row>
    <row r="116" spans="1:35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  <c r="AI116" s="6"/>
    </row>
    <row r="117" spans="1:35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  <c r="AI117" s="6"/>
    </row>
    <row r="118" spans="1:35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  <c r="AI118" s="6"/>
    </row>
    <row r="119" spans="1:35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  <c r="AI119" s="6"/>
    </row>
    <row r="120" spans="1:35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  <c r="AI120" s="6"/>
    </row>
    <row r="121" spans="1:35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  <c r="AI121" s="6"/>
    </row>
    <row r="122" spans="1:35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  <c r="AI122" s="6"/>
    </row>
    <row r="123" spans="1:35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  <c r="AI123" s="6"/>
    </row>
    <row r="124" spans="1:35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  <c r="AI124" s="6"/>
    </row>
    <row r="125" spans="1:35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  <c r="AI125" s="6"/>
    </row>
    <row r="126" spans="1:35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  <c r="AI126" s="6"/>
    </row>
    <row r="127" spans="1:35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  <c r="AI127" s="6"/>
    </row>
    <row r="128" spans="1:35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  <c r="AI128" s="6"/>
    </row>
    <row r="129" spans="1:35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  <c r="AI129" s="6"/>
    </row>
    <row r="130" spans="1:35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  <c r="AI130" s="6"/>
    </row>
    <row r="131" spans="1:35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  <c r="AI131" s="6"/>
    </row>
    <row r="132" spans="1:35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  <c r="AI132" s="6"/>
    </row>
    <row r="133" spans="1:35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  <c r="AI133" s="6"/>
    </row>
    <row r="134" spans="1:35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  <c r="AI134" s="6"/>
    </row>
    <row r="135" spans="1:35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  <c r="AI135" s="6"/>
    </row>
    <row r="136" spans="1:35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  <c r="AI136" s="6"/>
    </row>
    <row r="137" spans="1:35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  <c r="AI137" s="6"/>
    </row>
    <row r="138" spans="1:35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  <c r="AI138" s="6"/>
    </row>
    <row r="139" spans="1:35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  <c r="AI139" s="6"/>
    </row>
    <row r="140" spans="1:35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  <c r="AI140" s="6"/>
    </row>
    <row r="141" spans="1:35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  <c r="AI141" s="6"/>
    </row>
    <row r="142" spans="1:35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  <c r="AI142" s="6"/>
    </row>
    <row r="143" spans="1:35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  <c r="AI143" s="6"/>
    </row>
    <row r="144" spans="1:35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  <c r="AI144" s="6"/>
    </row>
    <row r="145" spans="1:35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  <c r="AI145" s="6"/>
    </row>
    <row r="146" spans="1:35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  <c r="AI146" s="6"/>
    </row>
    <row r="147" spans="1:35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  <c r="AI147" s="6"/>
    </row>
    <row r="148" spans="1:35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  <c r="AI148" s="6"/>
    </row>
    <row r="149" spans="1:35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  <c r="AI149" s="6"/>
    </row>
    <row r="150" spans="1:35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  <c r="AI150" s="6"/>
    </row>
    <row r="151" spans="1:35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  <c r="AI151" s="6"/>
    </row>
    <row r="152" spans="1:35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  <c r="AI152" s="6"/>
    </row>
    <row r="153" spans="1:35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  <c r="AI153" s="6"/>
    </row>
    <row r="154" spans="1:35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  <c r="AI154" s="6"/>
    </row>
    <row r="155" spans="1:35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  <c r="AI155" s="6"/>
    </row>
    <row r="156" spans="1:35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  <c r="AI156" s="6"/>
    </row>
    <row r="157" spans="1:35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  <c r="AI157" s="6"/>
    </row>
    <row r="158" spans="1:35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  <c r="AI158" s="6"/>
    </row>
    <row r="159" spans="1:35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  <c r="AI159" s="6"/>
    </row>
    <row r="160" spans="1:35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  <c r="AI160" s="6"/>
    </row>
    <row r="161" spans="1:35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  <c r="AI161" s="6"/>
    </row>
    <row r="162" spans="1:35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  <c r="AI162" s="6"/>
    </row>
    <row r="163" spans="1:35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  <c r="AI163" s="6"/>
    </row>
    <row r="164" spans="1:35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  <c r="AI164" s="6"/>
    </row>
    <row r="165" spans="1:35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  <c r="AI165" s="6"/>
    </row>
    <row r="166" spans="1:35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  <c r="AI166" s="6"/>
    </row>
    <row r="167" spans="1:35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  <c r="AI167" s="6"/>
    </row>
    <row r="168" spans="1:35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  <c r="AI168" s="6"/>
    </row>
    <row r="169" spans="1:35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  <c r="AI169" s="6"/>
    </row>
    <row r="170" spans="1:35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  <c r="AI170" s="6"/>
    </row>
    <row r="171" spans="1:35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  <c r="AI171" s="6"/>
    </row>
    <row r="172" spans="1:35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  <c r="AI172" s="6"/>
    </row>
    <row r="173" spans="1:35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  <c r="AI173" s="6"/>
    </row>
    <row r="174" spans="1:35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  <c r="AI174" s="6"/>
    </row>
    <row r="175" spans="1:35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  <c r="AI175" s="6"/>
    </row>
    <row r="176" spans="1:35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  <c r="AI176" s="6"/>
    </row>
    <row r="177" spans="1:35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  <c r="AI177" s="6"/>
    </row>
    <row r="178" spans="1:35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  <c r="AI178" s="6"/>
    </row>
    <row r="179" spans="1:35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  <c r="AI179" s="6"/>
    </row>
    <row r="180" spans="1:35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  <c r="AI180" s="6"/>
    </row>
    <row r="181" spans="1:35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  <c r="AI181" s="6"/>
    </row>
    <row r="182" spans="1:35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  <c r="AI182" s="6"/>
    </row>
    <row r="183" spans="1:35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  <c r="AI183" s="6"/>
    </row>
    <row r="184" spans="1:35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  <c r="AI184" s="6"/>
    </row>
    <row r="185" spans="1:35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  <c r="AI185" s="6"/>
    </row>
    <row r="186" spans="1:35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  <c r="AI186" s="6"/>
    </row>
    <row r="187" spans="1:35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  <c r="AI187" s="6"/>
    </row>
    <row r="188" spans="1:35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  <c r="AI188" s="6"/>
    </row>
    <row r="189" spans="1:35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  <c r="AI189" s="6"/>
    </row>
    <row r="190" spans="1:35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  <c r="AI190" s="6"/>
    </row>
    <row r="191" spans="1:35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  <c r="AI191" s="6"/>
    </row>
    <row r="192" spans="1:35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  <c r="AI192" s="6"/>
    </row>
    <row r="193" spans="1:35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  <c r="AI193" s="6"/>
    </row>
    <row r="194" spans="1:35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  <c r="AI194" s="6"/>
    </row>
    <row r="195" spans="1:35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  <c r="AI195" s="6"/>
    </row>
    <row r="196" spans="1:35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  <c r="AI196" s="6"/>
    </row>
    <row r="197" spans="1:35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  <c r="AI197" s="6"/>
    </row>
    <row r="198" spans="1:35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  <c r="AI198" s="6"/>
    </row>
    <row r="199" spans="1:35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  <c r="AI199" s="6"/>
    </row>
    <row r="200" spans="1:35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  <c r="AI200" s="6"/>
    </row>
    <row r="201" spans="1:35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  <c r="AI201" s="6"/>
    </row>
    <row r="202" spans="1:35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  <c r="AI202" s="6"/>
    </row>
    <row r="203" spans="1:35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  <c r="AI203" s="6"/>
    </row>
    <row r="204" spans="1:35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  <c r="AI204" s="6"/>
    </row>
    <row r="205" spans="1:35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  <c r="AI205" s="6"/>
    </row>
    <row r="206" spans="1:35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  <c r="AI206" s="6"/>
    </row>
    <row r="207" spans="1:35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  <c r="AI207" s="6"/>
    </row>
    <row r="208" spans="1:35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  <c r="AI208" s="6"/>
    </row>
    <row r="209" spans="1:35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  <c r="AI209" s="6"/>
    </row>
    <row r="210" spans="1:35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  <c r="AI210" s="6"/>
    </row>
    <row r="211" spans="1:35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  <c r="AI211" s="6"/>
    </row>
    <row r="212" spans="1:35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  <c r="AI212" s="6"/>
    </row>
    <row r="213" spans="1:35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  <c r="AI213" s="6"/>
    </row>
    <row r="214" spans="1:35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  <c r="AI214" s="6"/>
    </row>
    <row r="215" spans="1:35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  <c r="AI215" s="6"/>
    </row>
    <row r="216" spans="1:35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  <c r="AI216" s="6"/>
    </row>
    <row r="217" spans="1:35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  <c r="AI217" s="6"/>
    </row>
    <row r="218" spans="1:35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  <c r="AI218" s="6"/>
    </row>
    <row r="219" spans="1:35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  <c r="AI219" s="6"/>
    </row>
    <row r="220" spans="1:35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  <c r="AI220" s="6"/>
    </row>
    <row r="221" spans="1:35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  <c r="AI221" s="6"/>
    </row>
    <row r="222" spans="1:35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  <c r="AI222" s="6"/>
    </row>
    <row r="223" spans="1:35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  <c r="AI223" s="6"/>
    </row>
    <row r="224" spans="1:35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  <c r="AI224" s="6"/>
    </row>
    <row r="225" spans="1:35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  <c r="AI225" s="6"/>
    </row>
    <row r="226" spans="1:35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  <c r="AI226" s="6"/>
    </row>
    <row r="227" spans="1:35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  <c r="AI227" s="6"/>
    </row>
    <row r="228" spans="1:35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  <c r="AI228" s="6"/>
    </row>
    <row r="229" spans="1:35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  <c r="AI229" s="6"/>
    </row>
    <row r="230" spans="1:35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  <c r="AI230" s="6"/>
    </row>
    <row r="231" spans="1:35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  <c r="AI231" s="6"/>
    </row>
    <row r="232" spans="1:35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  <c r="AI232" s="6"/>
    </row>
    <row r="233" spans="1:35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  <c r="AI233" s="6"/>
    </row>
    <row r="234" spans="1:35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  <c r="AI234" s="6"/>
    </row>
    <row r="235" spans="1:35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  <c r="AI235" s="6"/>
    </row>
    <row r="236" spans="1:35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  <c r="AI236" s="6"/>
    </row>
    <row r="237" spans="1:35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  <c r="AI237" s="6"/>
    </row>
    <row r="238" spans="1:35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  <c r="AI238" s="6"/>
    </row>
    <row r="239" spans="1:35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  <c r="AI239" s="6"/>
    </row>
    <row r="240" spans="1:35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  <c r="AI240" s="6"/>
    </row>
    <row r="241" spans="1:35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  <c r="AI241" s="6"/>
    </row>
    <row r="242" spans="1:35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  <c r="AI242" s="6"/>
    </row>
    <row r="243" spans="1:35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  <c r="AI243" s="6"/>
    </row>
    <row r="244" spans="1:35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  <c r="AI244" s="6"/>
    </row>
    <row r="245" spans="1:35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  <c r="AI245" s="6"/>
    </row>
    <row r="246" spans="1:35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  <c r="AI246" s="6"/>
    </row>
    <row r="247" spans="1:35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  <c r="AI247" s="6"/>
    </row>
    <row r="248" spans="1:35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  <c r="AI248" s="6"/>
    </row>
    <row r="249" spans="1:35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  <c r="AI249" s="6"/>
    </row>
    <row r="250" spans="1:35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  <c r="AI250" s="6"/>
    </row>
    <row r="251" spans="1:35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  <c r="AI251" s="6"/>
    </row>
    <row r="252" spans="1:35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  <c r="AI252" s="6"/>
    </row>
    <row r="253" spans="1:35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  <c r="AI253" s="6"/>
    </row>
    <row r="254" spans="1:35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  <c r="AI254" s="6"/>
    </row>
    <row r="255" spans="1:35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  <c r="AI255" s="6"/>
    </row>
    <row r="256" spans="1:35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  <c r="AI256" s="6"/>
    </row>
    <row r="257" spans="1:35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  <c r="AI257" s="6"/>
    </row>
    <row r="258" spans="1:35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  <c r="AI258" s="6"/>
    </row>
    <row r="259" spans="1:35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  <c r="AI259" s="6"/>
    </row>
    <row r="260" spans="1:35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  <c r="AI260" s="6"/>
    </row>
    <row r="261" spans="1:35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  <c r="AI261" s="6"/>
    </row>
    <row r="262" spans="1:35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  <c r="AI262" s="6"/>
    </row>
    <row r="263" spans="1:35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  <c r="AI263" s="6"/>
    </row>
    <row r="264" spans="1:35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  <c r="AI264" s="6"/>
    </row>
    <row r="265" spans="1:35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  <c r="AI265" s="6"/>
    </row>
    <row r="266" spans="1:35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  <c r="AI266" s="6"/>
    </row>
    <row r="267" spans="1:35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  <c r="AI267" s="6"/>
    </row>
    <row r="268" spans="1:35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  <c r="AI268" s="6"/>
    </row>
    <row r="269" spans="1:35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  <c r="AI269" s="6"/>
    </row>
    <row r="270" spans="1:35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  <c r="AI270" s="6"/>
    </row>
    <row r="271" spans="1:35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  <c r="AI271" s="6"/>
    </row>
    <row r="272" spans="1:35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  <c r="AI272" s="6"/>
    </row>
    <row r="273" spans="1:35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  <c r="AI273" s="6"/>
    </row>
    <row r="274" spans="1:35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  <c r="AI274" s="6"/>
    </row>
    <row r="275" spans="1:35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  <c r="AI275" s="6"/>
    </row>
    <row r="276" spans="1:35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  <c r="AI276" s="6"/>
    </row>
    <row r="277" spans="1:35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  <c r="AI277" s="6"/>
    </row>
    <row r="278" spans="1:35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  <c r="AI278" s="6"/>
    </row>
    <row r="279" spans="1:35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  <c r="AI279" s="6"/>
    </row>
    <row r="280" spans="1:35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  <c r="AI280" s="6"/>
    </row>
    <row r="281" spans="1:35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  <c r="AI281" s="6"/>
    </row>
    <row r="282" spans="1:35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  <c r="AI282" s="6"/>
    </row>
    <row r="283" spans="1:35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  <c r="AI283" s="6"/>
    </row>
    <row r="284" spans="1:35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  <c r="AI284" s="6"/>
    </row>
    <row r="285" spans="1:35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  <c r="AI285" s="6"/>
    </row>
    <row r="286" spans="1:35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  <c r="AI286" s="6"/>
    </row>
    <row r="287" spans="1:35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  <c r="AI287" s="6"/>
    </row>
    <row r="288" spans="1:35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  <c r="AI288" s="6"/>
    </row>
    <row r="289" spans="1:35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  <c r="AI289" s="6"/>
    </row>
    <row r="290" spans="1:35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  <c r="AI290" s="6"/>
    </row>
    <row r="291" spans="1:35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  <c r="AI291" s="6"/>
    </row>
    <row r="292" spans="1:35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  <c r="AI292" s="6"/>
    </row>
    <row r="293" spans="1:35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  <c r="AI293" s="6"/>
    </row>
    <row r="294" spans="1:35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  <c r="AI294" s="6"/>
    </row>
    <row r="295" spans="1:35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  <c r="AI295" s="6"/>
    </row>
    <row r="296" spans="1:35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  <c r="AI296" s="6"/>
    </row>
    <row r="297" spans="1:35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  <c r="AI297" s="6"/>
    </row>
    <row r="298" spans="1:35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  <c r="AI298" s="6"/>
    </row>
    <row r="299" spans="1:35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  <c r="AI299" s="6"/>
    </row>
    <row r="300" spans="1:35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  <c r="AI300" s="6"/>
    </row>
    <row r="301" spans="1:35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  <c r="AI301" s="6"/>
    </row>
    <row r="302" spans="1:35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  <c r="AI302" s="6"/>
    </row>
    <row r="303" spans="1:35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  <c r="AI303" s="6"/>
    </row>
    <row r="304" spans="1:35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  <c r="AI304" s="6"/>
    </row>
    <row r="305" spans="1:35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  <c r="AI305" s="6"/>
    </row>
    <row r="306" spans="1:35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  <c r="AI306" s="6"/>
    </row>
    <row r="307" spans="1:35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  <c r="AI307" s="6"/>
    </row>
    <row r="308" spans="1:35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  <c r="AI308" s="6"/>
    </row>
    <row r="309" spans="1:35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  <c r="AI309" s="6"/>
    </row>
    <row r="310" spans="1:35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  <c r="AI310" s="6"/>
    </row>
    <row r="311" spans="1:35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  <c r="AI311" s="6"/>
    </row>
    <row r="312" spans="1:35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  <c r="AI312" s="6"/>
    </row>
    <row r="313" spans="1:35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  <c r="AI313" s="6"/>
    </row>
    <row r="314" spans="1:35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  <c r="AI314" s="6"/>
    </row>
    <row r="315" spans="1:35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  <c r="AI315" s="6"/>
    </row>
    <row r="316" spans="1:35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  <c r="AI316" s="6"/>
    </row>
    <row r="317" spans="1:35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  <c r="AI317" s="6"/>
    </row>
    <row r="318" spans="1:35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  <c r="AI318" s="6"/>
    </row>
    <row r="319" spans="1:35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  <c r="AI319" s="6"/>
    </row>
    <row r="320" spans="1:35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  <c r="AI320" s="6"/>
    </row>
    <row r="321" spans="1:35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  <c r="AI321" s="6"/>
    </row>
    <row r="322" spans="1:35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  <c r="AI322" s="6"/>
    </row>
    <row r="323" spans="1:35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  <c r="AI323" s="6"/>
    </row>
    <row r="324" spans="1:35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  <c r="AI324" s="6"/>
    </row>
    <row r="325" spans="1:35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  <c r="AI325" s="6"/>
    </row>
    <row r="326" spans="1:35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  <c r="AI326" s="6"/>
    </row>
    <row r="327" spans="1:35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  <c r="AI327" s="6"/>
    </row>
    <row r="328" spans="1:35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  <c r="AI328" s="6"/>
    </row>
    <row r="329" spans="1:35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  <c r="AI329" s="6"/>
    </row>
    <row r="330" spans="1:35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  <c r="AI330" s="6"/>
    </row>
    <row r="331" spans="1:35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  <c r="AI331" s="6"/>
    </row>
    <row r="332" spans="1:35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  <c r="AI332" s="6"/>
    </row>
    <row r="333" spans="1:35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  <c r="AI333" s="6"/>
    </row>
    <row r="334" spans="1:35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  <c r="AI334" s="6"/>
    </row>
    <row r="335" spans="1:35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  <c r="AI335" s="6"/>
    </row>
    <row r="336" spans="1:35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  <c r="AI336" s="6"/>
    </row>
    <row r="337" spans="1:35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  <c r="AI337" s="6"/>
    </row>
    <row r="338" spans="1:35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  <c r="AI338" s="6"/>
    </row>
    <row r="339" spans="1:35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  <c r="AI339" s="6"/>
    </row>
    <row r="340" spans="1:35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  <c r="AI340" s="6"/>
    </row>
    <row r="341" spans="1:35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  <c r="AI341" s="6"/>
    </row>
    <row r="342" spans="1:35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  <c r="AI342" s="6"/>
    </row>
    <row r="343" spans="1:35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  <c r="AI343" s="6"/>
    </row>
    <row r="344" spans="1:35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  <c r="AI344" s="6"/>
    </row>
    <row r="345" spans="1:35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  <c r="AI345" s="6"/>
    </row>
    <row r="346" spans="1:35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  <c r="AI346" s="6"/>
    </row>
    <row r="347" spans="1:35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  <c r="AI347" s="6"/>
    </row>
    <row r="348" spans="1:35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  <c r="AI348" s="6"/>
    </row>
    <row r="349" spans="1:35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  <c r="AI349" s="6"/>
    </row>
    <row r="350" spans="1:35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  <c r="AI350" s="6"/>
    </row>
    <row r="351" spans="1:35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  <c r="AI351" s="6"/>
    </row>
    <row r="352" spans="1:35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  <c r="AI352" s="6"/>
    </row>
    <row r="353" spans="1:35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  <c r="AI353" s="6"/>
    </row>
    <row r="354" spans="1:35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  <c r="AI354" s="6"/>
    </row>
    <row r="355" spans="1:35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  <c r="AI355" s="6"/>
    </row>
    <row r="356" spans="1:35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  <c r="AI356" s="6"/>
    </row>
    <row r="357" spans="1:35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  <c r="AI357" s="6"/>
    </row>
    <row r="358" spans="1:35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  <c r="AI358" s="6"/>
    </row>
    <row r="359" spans="1:35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  <c r="AI359" s="6"/>
    </row>
    <row r="360" spans="1:35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  <c r="AI360" s="6"/>
    </row>
    <row r="361" spans="1:35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  <c r="AI361" s="6"/>
    </row>
    <row r="362" spans="1:35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  <c r="AI362" s="6"/>
    </row>
    <row r="363" spans="1:35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  <c r="AI363" s="6"/>
    </row>
    <row r="364" spans="1:35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  <c r="AI364" s="6"/>
    </row>
    <row r="365" spans="1:35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  <c r="AI365" s="6"/>
    </row>
    <row r="366" spans="1:35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  <c r="AI366" s="6"/>
    </row>
    <row r="367" spans="1:35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  <c r="AI367" s="6"/>
    </row>
    <row r="368" spans="1:35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  <c r="AI368" s="6"/>
    </row>
    <row r="369" spans="1:35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  <c r="AI369" s="6"/>
    </row>
    <row r="370" spans="1:35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  <c r="AI370" s="6"/>
    </row>
    <row r="371" spans="1:35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  <c r="AI371" s="6"/>
    </row>
    <row r="372" spans="1:35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  <c r="AI372" s="6"/>
    </row>
    <row r="373" spans="1:35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  <c r="AI373" s="6"/>
    </row>
    <row r="374" spans="1:35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  <c r="AI374" s="6"/>
    </row>
    <row r="375" spans="1:35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  <c r="AI375" s="6"/>
    </row>
    <row r="376" spans="1:35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  <c r="AI376" s="6"/>
    </row>
    <row r="377" spans="1:35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  <c r="AI377" s="6"/>
    </row>
    <row r="378" spans="1:35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  <c r="AI378" s="6"/>
    </row>
    <row r="379" spans="1:35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  <c r="AI379" s="6"/>
    </row>
    <row r="380" spans="1:35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  <c r="AI380" s="6"/>
    </row>
    <row r="381" spans="1:35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  <c r="AI381" s="6"/>
    </row>
    <row r="382" spans="1:35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  <c r="AI382" s="6"/>
    </row>
    <row r="383" spans="1:35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  <c r="AI383" s="6"/>
    </row>
    <row r="384" spans="1:35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  <c r="AI384" s="6"/>
    </row>
    <row r="385" spans="1:35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  <c r="AI385" s="6"/>
    </row>
    <row r="386" spans="1:35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  <c r="AI386" s="6"/>
    </row>
    <row r="387" spans="1:35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  <c r="AI387" s="6"/>
    </row>
    <row r="388" spans="1:35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  <c r="AI388" s="6"/>
    </row>
    <row r="389" spans="1:35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  <c r="AI389" s="6"/>
    </row>
    <row r="390" spans="1:35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  <c r="AI390" s="6"/>
    </row>
    <row r="391" spans="1:35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  <c r="AI391" s="6"/>
    </row>
    <row r="392" spans="1:35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  <c r="AI392" s="6"/>
    </row>
    <row r="393" spans="1:35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  <c r="AI393" s="6"/>
    </row>
    <row r="394" spans="1:35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  <c r="AI394" s="6"/>
    </row>
    <row r="395" spans="1:35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  <c r="AI395" s="6"/>
    </row>
    <row r="396" spans="1:35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  <c r="AI396" s="6"/>
    </row>
    <row r="397" spans="1:35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  <c r="AI397" s="6"/>
    </row>
    <row r="398" spans="1:35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  <c r="AI398" s="6"/>
    </row>
    <row r="399" spans="1:35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  <c r="AI399" s="6"/>
    </row>
    <row r="400" spans="1:35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  <c r="AI400" s="6"/>
    </row>
    <row r="401" spans="1:35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  <c r="AI401" s="6"/>
    </row>
    <row r="402" spans="1:35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  <c r="AI402" s="6"/>
    </row>
    <row r="403" spans="1:35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  <c r="AI403" s="6"/>
    </row>
    <row r="404" spans="1:35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  <c r="AI404" s="6"/>
    </row>
    <row r="405" spans="1:35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  <c r="AI405" s="6"/>
    </row>
    <row r="406" spans="1:35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  <c r="AI406" s="6"/>
    </row>
    <row r="407" spans="1:35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  <c r="AI407" s="6"/>
    </row>
    <row r="408" spans="1:35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  <c r="AI408" s="6"/>
    </row>
    <row r="409" spans="1:35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  <c r="AI409" s="6"/>
    </row>
    <row r="410" spans="1:35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  <c r="AI410" s="6"/>
    </row>
    <row r="411" spans="1:35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  <c r="AI411" s="6"/>
    </row>
    <row r="412" spans="1:35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  <c r="AI412" s="6"/>
    </row>
    <row r="413" spans="1:35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  <c r="AI413" s="6"/>
    </row>
    <row r="414" spans="1:35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  <c r="AI414" s="6"/>
    </row>
    <row r="415" spans="1:35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  <c r="AI415" s="6"/>
    </row>
    <row r="416" spans="1:35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  <c r="AI416" s="6"/>
    </row>
    <row r="417" spans="1:35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  <c r="AI417" s="6"/>
    </row>
    <row r="418" spans="1:35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  <c r="AI418" s="6"/>
    </row>
    <row r="419" spans="1:35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  <c r="AI419" s="6"/>
    </row>
    <row r="420" spans="1:35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  <c r="AI420" s="6"/>
    </row>
    <row r="421" spans="1:35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  <c r="AI421" s="6"/>
    </row>
    <row r="422" spans="1:35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  <c r="AI422" s="6"/>
    </row>
    <row r="423" spans="1:35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  <c r="AI423" s="6"/>
    </row>
    <row r="424" spans="1:35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  <c r="AI424" s="6"/>
    </row>
    <row r="425" spans="1:35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  <c r="AI425" s="6"/>
    </row>
    <row r="426" spans="1:35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  <c r="AI426" s="6"/>
    </row>
    <row r="427" spans="1:35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  <c r="AI427" s="6"/>
    </row>
    <row r="428" spans="1:35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  <c r="AI428" s="6"/>
    </row>
    <row r="429" spans="1:35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  <c r="AI429" s="6"/>
    </row>
    <row r="430" spans="1:35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  <c r="AI430" s="6"/>
    </row>
    <row r="431" spans="1:35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  <c r="AI431" s="6"/>
    </row>
    <row r="432" spans="1:35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  <c r="AI432" s="6"/>
    </row>
    <row r="433" spans="1:35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  <c r="AI433" s="6"/>
    </row>
    <row r="434" spans="1:35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  <c r="AI434" s="6"/>
    </row>
    <row r="435" spans="1:35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  <c r="AI435" s="6"/>
    </row>
    <row r="436" spans="1:35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  <c r="AI436" s="6"/>
    </row>
    <row r="437" spans="1:35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  <c r="AI437" s="6"/>
    </row>
    <row r="438" spans="1:35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  <c r="AI438" s="6"/>
    </row>
    <row r="439" spans="1:35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  <c r="AI439" s="6"/>
    </row>
    <row r="440" spans="1:35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  <c r="AI440" s="6"/>
    </row>
    <row r="441" spans="1:35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  <c r="AI441" s="6"/>
    </row>
    <row r="442" spans="1:35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  <c r="AI442" s="6"/>
    </row>
    <row r="443" spans="1:35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  <c r="AI443" s="6"/>
    </row>
    <row r="444" spans="1:35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  <c r="AI444" s="6"/>
    </row>
    <row r="445" spans="1:35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  <c r="AI445" s="6"/>
    </row>
    <row r="446" spans="1:35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  <c r="AI446" s="6"/>
    </row>
    <row r="447" spans="1:35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  <c r="AI447" s="6"/>
    </row>
    <row r="448" spans="1:35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  <c r="AI448" s="6"/>
    </row>
    <row r="449" spans="1:35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  <c r="AI449" s="6"/>
    </row>
    <row r="450" spans="1:35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  <c r="AI450" s="6"/>
    </row>
    <row r="451" spans="1:35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  <c r="AI451" s="6"/>
    </row>
    <row r="452" spans="1:35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  <c r="AI452" s="6"/>
    </row>
    <row r="453" spans="1:35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  <c r="AI453" s="6"/>
    </row>
    <row r="454" spans="1:35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  <c r="AI454" s="6"/>
    </row>
    <row r="455" spans="1:35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  <c r="AI455" s="6"/>
    </row>
    <row r="456" spans="1:35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  <c r="AI456" s="6"/>
    </row>
    <row r="457" spans="1:35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  <c r="AI457" s="6"/>
    </row>
    <row r="458" spans="1:35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  <c r="AI458" s="6"/>
    </row>
    <row r="459" spans="1:35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  <c r="AI459" s="6"/>
    </row>
    <row r="460" spans="1:35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  <c r="AI460" s="6"/>
    </row>
    <row r="461" spans="1:35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  <c r="AI461" s="6"/>
    </row>
    <row r="462" spans="1:35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  <c r="AI462" s="6"/>
    </row>
    <row r="463" spans="1:35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  <c r="AI463" s="6"/>
    </row>
    <row r="464" spans="1:35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  <c r="AI464" s="6"/>
    </row>
    <row r="465" spans="1:35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  <c r="AI465" s="6"/>
    </row>
    <row r="466" spans="1:35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  <c r="AI466" s="6"/>
    </row>
    <row r="467" spans="1:35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  <c r="AI467" s="6"/>
    </row>
    <row r="468" spans="1:35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  <c r="AI468" s="6"/>
    </row>
    <row r="469" spans="1:35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  <c r="AI469" s="6"/>
    </row>
    <row r="470" spans="1:35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  <c r="AI470" s="6"/>
    </row>
    <row r="471" spans="1:35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  <c r="AI471" s="6"/>
    </row>
    <row r="472" spans="1:35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  <c r="AI472" s="6"/>
    </row>
    <row r="473" spans="1:35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  <c r="AI473" s="6"/>
    </row>
    <row r="474" spans="1:35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  <c r="AI474" s="6"/>
    </row>
    <row r="475" spans="1:35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  <c r="AI475" s="6"/>
    </row>
    <row r="476" spans="1:35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  <c r="AI476" s="6"/>
    </row>
    <row r="477" spans="1:35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  <c r="AI477" s="6"/>
    </row>
    <row r="478" spans="1:35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  <c r="AI478" s="6"/>
    </row>
    <row r="479" spans="1:35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  <c r="AI479" s="6"/>
    </row>
    <row r="480" spans="1:35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  <c r="AI480" s="6"/>
    </row>
    <row r="481" spans="1:35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  <c r="AI481" s="6"/>
    </row>
    <row r="482" spans="1:35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  <c r="AI482" s="6"/>
    </row>
    <row r="483" spans="1:35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  <c r="AI483" s="6"/>
    </row>
    <row r="484" spans="1:35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  <c r="AI484" s="6"/>
    </row>
    <row r="485" spans="1:35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  <c r="AI485" s="6"/>
    </row>
    <row r="486" spans="1:35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  <c r="AI486" s="6"/>
    </row>
    <row r="487" spans="1:35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  <c r="AI487" s="6"/>
    </row>
    <row r="488" spans="1:35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  <c r="AI488" s="6"/>
    </row>
    <row r="489" spans="1:35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  <c r="AI489" s="6"/>
    </row>
    <row r="490" spans="1:35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  <c r="AI490" s="6"/>
    </row>
    <row r="491" spans="1:35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  <c r="AI491" s="6"/>
    </row>
    <row r="492" spans="1:35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  <c r="AI492" s="6"/>
    </row>
    <row r="493" spans="1:35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  <c r="AI493" s="6"/>
    </row>
    <row r="494" spans="1:35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  <c r="AI494" s="6"/>
    </row>
    <row r="495" spans="1:35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  <c r="AI495" s="6"/>
    </row>
    <row r="496" spans="1:35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  <c r="AI496" s="6"/>
    </row>
    <row r="497" spans="1:35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  <c r="AI497" s="6"/>
    </row>
    <row r="498" spans="1:35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  <c r="AI498" s="6"/>
    </row>
    <row r="499" spans="1:35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  <c r="AI499" s="6"/>
    </row>
    <row r="500" spans="1:35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  <c r="AI500" s="6"/>
    </row>
    <row r="501" spans="1:35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  <c r="AI501" s="6"/>
    </row>
    <row r="502" spans="1:35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  <c r="AI502" s="6"/>
    </row>
    <row r="503" spans="1:35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  <c r="AI503" s="6"/>
    </row>
    <row r="504" spans="1:35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  <c r="AI504" s="6"/>
    </row>
    <row r="505" spans="1:35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  <c r="AI505" s="6"/>
    </row>
    <row r="506" spans="1:35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  <c r="AI506" s="6"/>
    </row>
    <row r="507" spans="1:35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  <c r="AI507" s="6"/>
    </row>
    <row r="508" spans="1:35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  <c r="AI508" s="6"/>
    </row>
    <row r="509" spans="1:35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  <c r="AI509" s="6"/>
    </row>
    <row r="510" spans="1:35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  <c r="AI510" s="6"/>
    </row>
    <row r="511" spans="1:35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  <c r="AI511" s="6"/>
    </row>
    <row r="512" spans="1:35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  <c r="AI512" s="6"/>
    </row>
    <row r="513" spans="1:35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  <c r="AI513" s="6"/>
    </row>
    <row r="514" spans="1:35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  <c r="AI514" s="6"/>
    </row>
    <row r="515" spans="1:35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  <c r="AI515" s="6"/>
    </row>
    <row r="516" spans="1:35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  <c r="AI516" s="6"/>
    </row>
    <row r="517" spans="1:35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  <c r="AI517" s="6"/>
    </row>
    <row r="518" spans="1:35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  <c r="AI518" s="6"/>
    </row>
    <row r="519" spans="1:35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  <c r="AI519" s="6"/>
    </row>
    <row r="520" spans="1:35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  <c r="AI520" s="6"/>
    </row>
    <row r="521" spans="1:35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  <c r="AI521" s="6"/>
    </row>
    <row r="522" spans="1:35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  <c r="AI522" s="6"/>
    </row>
    <row r="523" spans="1:35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  <c r="AI523" s="6"/>
    </row>
    <row r="524" spans="1:35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  <c r="AI524" s="6"/>
    </row>
    <row r="525" spans="1:35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  <c r="AI525" s="6"/>
    </row>
    <row r="526" spans="1:35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  <c r="AI526" s="6"/>
    </row>
    <row r="527" spans="1:35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  <c r="AI527" s="6"/>
    </row>
    <row r="528" spans="1:35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  <c r="AI528" s="6"/>
    </row>
    <row r="529" spans="1:35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  <c r="AI529" s="6"/>
    </row>
    <row r="530" spans="1:35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  <c r="AI530" s="6"/>
    </row>
    <row r="531" spans="1:35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  <c r="AI531" s="6"/>
    </row>
    <row r="532" spans="1:35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  <c r="AI532" s="6"/>
    </row>
    <row r="533" spans="1:35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  <c r="AI533" s="6"/>
    </row>
    <row r="534" spans="1:35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  <c r="AI534" s="6"/>
    </row>
    <row r="535" spans="1:35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  <c r="AI535" s="6"/>
    </row>
    <row r="536" spans="1:35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  <c r="AI536" s="6"/>
    </row>
    <row r="537" spans="1:35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  <c r="AI537" s="6"/>
    </row>
    <row r="538" spans="1:35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  <c r="AI538" s="6"/>
    </row>
    <row r="539" spans="1:35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  <c r="AI539" s="6"/>
    </row>
    <row r="540" spans="1:35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  <c r="AI540" s="6"/>
    </row>
    <row r="541" spans="1:35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  <c r="AI541" s="6"/>
    </row>
    <row r="542" spans="1:35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  <c r="AI542" s="6"/>
    </row>
    <row r="543" spans="1:35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  <c r="AI543" s="6"/>
    </row>
    <row r="544" spans="1:35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  <c r="AI544" s="6"/>
    </row>
    <row r="545" spans="1:35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  <c r="AI545" s="6"/>
    </row>
    <row r="546" spans="1:35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  <c r="AI546" s="6"/>
    </row>
    <row r="547" spans="1:35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  <c r="AI547" s="6"/>
    </row>
    <row r="548" spans="1:35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  <c r="AI548" s="6"/>
    </row>
    <row r="549" spans="1:35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  <c r="AI549" s="6"/>
    </row>
    <row r="550" spans="1:35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  <c r="AI550" s="6"/>
    </row>
    <row r="551" spans="1:35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  <c r="AI551" s="6"/>
    </row>
    <row r="552" spans="1:35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  <c r="AI552" s="6"/>
    </row>
    <row r="553" spans="1:35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  <c r="AI553" s="6"/>
    </row>
    <row r="554" spans="1:35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  <c r="AI554" s="6"/>
    </row>
    <row r="555" spans="1:35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  <c r="AI555" s="6"/>
    </row>
    <row r="556" spans="1:35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  <c r="AI556" s="6"/>
    </row>
    <row r="557" spans="1:35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  <c r="AI557" s="6"/>
    </row>
    <row r="558" spans="1:35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  <c r="AI558" s="6"/>
    </row>
    <row r="559" spans="1:35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  <c r="AI559" s="6"/>
    </row>
    <row r="560" spans="1:35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  <c r="AI560" s="6"/>
    </row>
    <row r="561" spans="1:35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  <c r="AI561" s="6"/>
    </row>
    <row r="562" spans="1:35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  <c r="AI562" s="6"/>
    </row>
    <row r="563" spans="1:35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  <c r="AI563" s="6"/>
    </row>
    <row r="564" spans="1:35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  <c r="AI564" s="6"/>
    </row>
    <row r="565" spans="1:35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  <c r="AI565" s="6"/>
    </row>
    <row r="566" spans="1:35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  <c r="AI566" s="6"/>
    </row>
    <row r="567" spans="1:35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  <c r="AI567" s="6"/>
    </row>
    <row r="568" spans="1:35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  <c r="AI568" s="6"/>
    </row>
    <row r="569" spans="1:35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  <c r="AI569" s="6"/>
    </row>
    <row r="570" spans="1:35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  <c r="AI570" s="6"/>
    </row>
    <row r="571" spans="1:35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  <c r="AI571" s="6"/>
    </row>
    <row r="572" spans="1:35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  <c r="AI572" s="6"/>
    </row>
    <row r="573" spans="1:35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  <c r="AI573" s="6"/>
    </row>
    <row r="574" spans="1:35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  <c r="AI574" s="6"/>
    </row>
    <row r="575" spans="1:35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  <c r="AI575" s="6"/>
    </row>
    <row r="576" spans="1:35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  <c r="AI576" s="6"/>
    </row>
    <row r="577" spans="1:35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  <c r="AI577" s="6"/>
    </row>
    <row r="578" spans="1:35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  <c r="AI578" s="6"/>
    </row>
    <row r="579" spans="1:35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  <c r="AI579" s="6"/>
    </row>
    <row r="580" spans="1:35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  <c r="AI580" s="6"/>
    </row>
    <row r="581" spans="1:35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  <c r="AI581" s="6"/>
    </row>
    <row r="582" spans="1:35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  <c r="AI582" s="6"/>
    </row>
    <row r="583" spans="1:35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  <c r="AI583" s="6"/>
    </row>
    <row r="584" spans="1:35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  <c r="AI584" s="6"/>
    </row>
    <row r="585" spans="1:35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  <c r="AI585" s="6"/>
    </row>
    <row r="586" spans="1:35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  <c r="AI586" s="6"/>
    </row>
    <row r="587" spans="1:35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  <c r="AI587" s="6"/>
    </row>
    <row r="588" spans="1:35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  <c r="AI588" s="6"/>
    </row>
    <row r="589" spans="1:35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  <c r="AI589" s="6"/>
    </row>
    <row r="590" spans="1:35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  <c r="AI590" s="6"/>
    </row>
    <row r="591" spans="1:35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  <c r="AI591" s="6"/>
    </row>
    <row r="592" spans="1:35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  <c r="AI592" s="6"/>
    </row>
    <row r="593" spans="1:35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  <c r="AI593" s="6"/>
    </row>
    <row r="594" spans="1:35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  <c r="AI594" s="6"/>
    </row>
    <row r="595" spans="1:35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  <c r="AI595" s="6"/>
    </row>
    <row r="596" spans="1:35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  <c r="AI596" s="6"/>
    </row>
    <row r="597" spans="1:35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  <c r="AI597" s="6"/>
    </row>
    <row r="598" spans="1:35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  <c r="AI598" s="6"/>
    </row>
    <row r="599" spans="1:35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  <c r="AI599" s="6"/>
    </row>
    <row r="600" spans="1:35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  <c r="AI600" s="6"/>
    </row>
    <row r="601" spans="1:35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  <c r="AI601" s="6"/>
    </row>
    <row r="602" spans="1:35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  <c r="AI602" s="6"/>
    </row>
    <row r="603" spans="1:35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  <c r="AI603" s="6"/>
    </row>
    <row r="604" spans="1:35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  <c r="AI604" s="6"/>
    </row>
    <row r="605" spans="1:35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  <c r="AI605" s="6"/>
    </row>
    <row r="606" spans="1:35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  <c r="AI606" s="6"/>
    </row>
    <row r="607" spans="1:35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  <c r="AI607" s="6"/>
    </row>
    <row r="608" spans="1:35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  <c r="AI608" s="6"/>
    </row>
    <row r="609" spans="1:35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  <c r="AI609" s="6"/>
    </row>
    <row r="610" spans="1:35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  <c r="AI610" s="6"/>
    </row>
    <row r="611" spans="1:35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  <c r="AI611" s="6"/>
    </row>
    <row r="612" spans="1:35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  <c r="AI612" s="6"/>
    </row>
    <row r="613" spans="1:35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  <c r="AI613" s="6"/>
    </row>
    <row r="614" spans="1:35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  <c r="AI614" s="6"/>
    </row>
    <row r="615" spans="1:35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  <c r="AI615" s="6"/>
    </row>
    <row r="616" spans="1:35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  <c r="AI616" s="6"/>
    </row>
    <row r="617" spans="1:35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  <c r="AI617" s="6"/>
    </row>
    <row r="618" spans="1:35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  <c r="AI618" s="6"/>
    </row>
    <row r="619" spans="1:35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  <c r="AI619" s="6"/>
    </row>
    <row r="620" spans="1:35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  <c r="AI620" s="6"/>
    </row>
    <row r="621" spans="1:35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  <c r="AI621" s="6"/>
    </row>
    <row r="622" spans="1:35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  <c r="AI622" s="6"/>
    </row>
    <row r="623" spans="1:35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  <c r="AI623" s="6"/>
    </row>
    <row r="624" spans="1:35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  <c r="AI624" s="6"/>
    </row>
    <row r="625" spans="1:35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  <c r="AI625" s="6"/>
    </row>
    <row r="626" spans="1:35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  <c r="AI626" s="6"/>
    </row>
    <row r="627" spans="1:35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  <c r="AI627" s="6"/>
    </row>
    <row r="628" spans="1:35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  <c r="AI628" s="6"/>
    </row>
    <row r="629" spans="1:35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  <c r="AI629" s="6"/>
    </row>
    <row r="630" spans="1:35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  <c r="AI630" s="6"/>
    </row>
    <row r="631" spans="1:35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  <c r="AI631" s="6"/>
    </row>
    <row r="632" spans="1:35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  <c r="AI632" s="6"/>
    </row>
    <row r="633" spans="1:35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  <c r="AI633" s="6"/>
    </row>
    <row r="634" spans="1:35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  <c r="AI634" s="6"/>
    </row>
    <row r="635" spans="1:35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  <c r="AI635" s="6"/>
    </row>
    <row r="636" spans="1:35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  <c r="AI636" s="6"/>
    </row>
    <row r="637" spans="1:35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  <c r="AI637" s="6"/>
    </row>
    <row r="638" spans="1:35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  <c r="AI638" s="6"/>
    </row>
    <row r="639" spans="1:35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  <c r="AI639" s="6"/>
    </row>
    <row r="640" spans="1:35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  <c r="AI640" s="6"/>
    </row>
    <row r="641" spans="1:35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  <c r="AI641" s="6"/>
    </row>
    <row r="642" spans="1:35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  <c r="AI642" s="6"/>
    </row>
    <row r="643" spans="1:35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  <c r="AI643" s="6"/>
    </row>
    <row r="644" spans="1:35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  <c r="AI644" s="6"/>
    </row>
    <row r="645" spans="1:35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  <c r="AI645" s="6"/>
    </row>
    <row r="646" spans="1:35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  <c r="AI646" s="6"/>
    </row>
    <row r="647" spans="1:35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  <c r="AI647" s="6"/>
    </row>
    <row r="648" spans="1:35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  <c r="AI648" s="6"/>
    </row>
    <row r="649" spans="1:35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  <c r="AI649" s="6"/>
    </row>
    <row r="650" spans="1:35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  <c r="AI650" s="6"/>
    </row>
    <row r="651" spans="1:35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  <c r="AI651" s="6"/>
    </row>
    <row r="652" spans="1:35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  <c r="AI652" s="6"/>
    </row>
    <row r="653" spans="1:35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  <c r="AI653" s="6"/>
    </row>
    <row r="654" spans="1:35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  <c r="AI654" s="6"/>
    </row>
    <row r="655" spans="1:35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  <c r="AI655" s="6"/>
    </row>
    <row r="656" spans="1:35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  <c r="AI656" s="6"/>
    </row>
    <row r="657" spans="1:35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  <c r="AI657" s="6"/>
    </row>
    <row r="658" spans="1:35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  <c r="AI658" s="6"/>
    </row>
    <row r="659" spans="1:35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  <c r="AI659" s="6"/>
    </row>
    <row r="660" spans="1:35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  <c r="AI660" s="6"/>
    </row>
    <row r="661" spans="1:35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  <c r="AI661" s="6"/>
    </row>
    <row r="662" spans="1:35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  <c r="AI662" s="6"/>
    </row>
    <row r="663" spans="1:35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  <c r="AI663" s="6"/>
    </row>
    <row r="664" spans="1:35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  <c r="AI664" s="6"/>
    </row>
    <row r="665" spans="1:35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  <c r="AI665" s="6"/>
    </row>
    <row r="666" spans="1:35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  <c r="AI666" s="6"/>
    </row>
    <row r="667" spans="1:35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  <c r="AI667" s="6"/>
    </row>
    <row r="668" spans="1:35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  <c r="AI668" s="6"/>
    </row>
    <row r="669" spans="1:35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  <c r="AI669" s="6"/>
    </row>
    <row r="670" spans="1:35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  <c r="AI670" s="6"/>
    </row>
    <row r="671" spans="1:35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  <c r="AI671" s="6"/>
    </row>
    <row r="672" spans="1:35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  <c r="AI672" s="6"/>
    </row>
    <row r="673" spans="1:35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  <c r="AI673" s="6"/>
    </row>
    <row r="674" spans="1:35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  <c r="AI674" s="6"/>
    </row>
    <row r="675" spans="1:35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  <c r="AI675" s="6"/>
    </row>
    <row r="676" spans="1:35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  <c r="AI676" s="6"/>
    </row>
    <row r="677" spans="1:35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  <c r="AI677" s="6"/>
    </row>
    <row r="678" spans="1:35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  <c r="AI678" s="6"/>
    </row>
    <row r="679" spans="1:35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  <c r="AI679" s="6"/>
    </row>
    <row r="680" spans="1:35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  <c r="AI680" s="6"/>
    </row>
    <row r="681" spans="1:35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  <c r="AI681" s="6"/>
    </row>
    <row r="682" spans="1:35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  <c r="AI682" s="6"/>
    </row>
    <row r="683" spans="1:35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  <c r="AI683" s="6"/>
    </row>
    <row r="684" spans="1:35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  <c r="AI684" s="6"/>
    </row>
    <row r="685" spans="1:35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  <c r="AI685" s="6"/>
    </row>
    <row r="686" spans="1:35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  <c r="AI686" s="6"/>
    </row>
    <row r="687" spans="1:35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  <c r="AI687" s="6"/>
    </row>
    <row r="688" spans="1:35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  <c r="AI688" s="6"/>
    </row>
    <row r="689" spans="1:35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  <c r="AI689" s="6"/>
    </row>
    <row r="690" spans="1:35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  <c r="AI690" s="6"/>
    </row>
    <row r="691" spans="1:35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  <c r="AI691" s="6"/>
    </row>
    <row r="692" spans="1:35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  <c r="AI692" s="6"/>
    </row>
    <row r="693" spans="1:35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  <c r="AI693" s="6"/>
    </row>
    <row r="694" spans="1:35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  <c r="AI694" s="6"/>
    </row>
    <row r="695" spans="1:35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  <c r="AI695" s="6"/>
    </row>
    <row r="696" spans="1:35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  <c r="AI696" s="6"/>
    </row>
    <row r="697" spans="1:35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  <c r="AI697" s="6"/>
    </row>
    <row r="698" spans="1:35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  <c r="AI698" s="6"/>
    </row>
    <row r="699" spans="1:35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  <c r="AI699" s="6"/>
    </row>
    <row r="700" spans="1:35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  <c r="AI700" s="6"/>
    </row>
    <row r="701" spans="1:35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  <c r="AI701" s="6"/>
    </row>
    <row r="702" spans="1:35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  <c r="AI702" s="6"/>
    </row>
    <row r="703" spans="1:35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  <c r="AI703" s="6"/>
    </row>
    <row r="704" spans="1:35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  <c r="AI704" s="6"/>
    </row>
    <row r="705" spans="1:35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  <c r="AI705" s="6"/>
    </row>
    <row r="706" spans="1:35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  <c r="AI706" s="6"/>
    </row>
    <row r="707" spans="1:35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  <c r="AI707" s="6"/>
    </row>
    <row r="708" spans="1:35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  <c r="AI708" s="6"/>
    </row>
    <row r="709" spans="1:35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  <c r="AI709" s="6"/>
    </row>
    <row r="710" spans="1:35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  <c r="AI710" s="6"/>
    </row>
    <row r="711" spans="1:35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  <c r="AI711" s="6"/>
    </row>
    <row r="712" spans="1:35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  <c r="AI712" s="6"/>
    </row>
    <row r="713" spans="1:35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  <c r="AI713" s="6"/>
    </row>
    <row r="714" spans="1:35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  <c r="AI714" s="6"/>
    </row>
    <row r="715" spans="1:35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  <c r="AI715" s="6"/>
    </row>
    <row r="716" spans="1:35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  <c r="AI716" s="6"/>
    </row>
    <row r="717" spans="1:35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  <c r="AI717" s="6"/>
    </row>
    <row r="718" spans="1:35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  <c r="AI718" s="6"/>
    </row>
    <row r="719" spans="1:35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  <c r="AI719" s="6"/>
    </row>
    <row r="720" spans="1:35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  <c r="AI720" s="6"/>
    </row>
    <row r="721" spans="1:35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  <c r="AI721" s="6"/>
    </row>
    <row r="722" spans="1:35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  <c r="AI722" s="6"/>
    </row>
    <row r="723" spans="1:35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  <c r="AI723" s="6"/>
    </row>
    <row r="724" spans="1:35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  <c r="AI724" s="6"/>
    </row>
    <row r="725" spans="1:35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  <c r="AI725" s="6"/>
    </row>
    <row r="726" spans="1:35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  <c r="AI726" s="6"/>
    </row>
    <row r="727" spans="1:35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  <c r="AI727" s="6"/>
    </row>
    <row r="728" spans="1:35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  <c r="AI728" s="6"/>
    </row>
    <row r="729" spans="1:35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  <c r="AI729" s="6"/>
    </row>
    <row r="730" spans="1:35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  <c r="AI730" s="6"/>
    </row>
    <row r="731" spans="1:35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  <c r="AI731" s="6"/>
    </row>
    <row r="732" spans="1:35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  <c r="AI732" s="6"/>
    </row>
    <row r="733" spans="1:35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  <c r="AI733" s="6"/>
    </row>
    <row r="734" spans="1:35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  <c r="AI734" s="6"/>
    </row>
    <row r="735" spans="1:35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  <c r="AI735" s="6"/>
    </row>
    <row r="736" spans="1:35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  <c r="AI736" s="6"/>
    </row>
    <row r="737" spans="1:35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  <c r="AI737" s="6"/>
    </row>
    <row r="738" spans="1:35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  <c r="AI738" s="6"/>
    </row>
    <row r="739" spans="1:35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  <c r="AI739" s="6"/>
    </row>
    <row r="740" spans="1:35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  <c r="AI740" s="6"/>
    </row>
    <row r="741" spans="1:35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  <c r="AI741" s="6"/>
    </row>
    <row r="742" spans="1:35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  <c r="AI742" s="6"/>
    </row>
    <row r="743" spans="1:35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  <c r="AI743" s="6"/>
    </row>
    <row r="744" spans="1:35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  <c r="AI744" s="6"/>
    </row>
    <row r="745" spans="1:35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  <c r="AI745" s="6"/>
    </row>
    <row r="746" spans="1:35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  <c r="AI746" s="6"/>
    </row>
    <row r="747" spans="1:35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  <c r="AI747" s="6"/>
    </row>
    <row r="748" spans="1:35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  <c r="AI748" s="6"/>
    </row>
    <row r="749" spans="1:35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  <c r="AI749" s="6"/>
    </row>
    <row r="750" spans="1:35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  <c r="AI750" s="6"/>
    </row>
    <row r="751" spans="1:35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  <c r="AI751" s="6"/>
    </row>
    <row r="752" spans="1:35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  <c r="AI752" s="6"/>
    </row>
    <row r="753" spans="1:35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  <c r="AI753" s="6"/>
    </row>
    <row r="754" spans="1:35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  <c r="AI754" s="6"/>
    </row>
    <row r="755" spans="1:35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  <c r="AI755" s="6"/>
    </row>
    <row r="756" spans="1:35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  <c r="AI756" s="6"/>
    </row>
    <row r="757" spans="1:35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  <c r="AI757" s="6"/>
    </row>
    <row r="758" spans="1:35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  <c r="AI758" s="6"/>
    </row>
    <row r="759" spans="1:35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  <c r="AI759" s="6"/>
    </row>
    <row r="760" spans="1:35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  <c r="AI760" s="6"/>
    </row>
    <row r="761" spans="1:35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  <c r="AI761" s="6"/>
    </row>
    <row r="762" spans="1:35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  <c r="AI762" s="6"/>
    </row>
    <row r="763" spans="1:35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  <c r="AI763" s="6"/>
    </row>
    <row r="764" spans="1:35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  <c r="AI764" s="6"/>
    </row>
    <row r="765" spans="1:35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  <c r="AI765" s="6"/>
    </row>
    <row r="766" spans="1:35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  <c r="AI766" s="6"/>
    </row>
    <row r="767" spans="1:35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  <c r="AI767" s="6"/>
    </row>
    <row r="768" spans="1:35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  <c r="AI768" s="6"/>
    </row>
    <row r="769" spans="1:35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  <c r="AI769" s="6"/>
    </row>
    <row r="770" spans="1:35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  <c r="AI770" s="6"/>
    </row>
    <row r="771" spans="1:35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  <c r="AI771" s="6"/>
    </row>
    <row r="772" spans="1:35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  <c r="AI772" s="6"/>
    </row>
    <row r="773" spans="1:35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  <c r="AI773" s="6"/>
    </row>
    <row r="774" spans="1:35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  <c r="AI774" s="6"/>
    </row>
    <row r="775" spans="1:35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  <c r="AI775" s="6"/>
    </row>
    <row r="776" spans="1:35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  <c r="AI776" s="6"/>
    </row>
    <row r="777" spans="1:35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  <c r="AI777" s="6"/>
    </row>
    <row r="778" spans="1:35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  <c r="AI778" s="6"/>
    </row>
    <row r="779" spans="1:35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  <c r="AI779" s="6"/>
    </row>
    <row r="780" spans="1:35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  <c r="AI780" s="6"/>
    </row>
    <row r="781" spans="1:35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  <c r="AI781" s="6"/>
    </row>
    <row r="782" spans="1:35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  <c r="AI782" s="6"/>
    </row>
    <row r="783" spans="1:35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  <c r="AI783" s="6"/>
    </row>
    <row r="784" spans="1:35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  <c r="AI784" s="6"/>
    </row>
    <row r="785" spans="1:35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  <c r="AI785" s="6"/>
    </row>
    <row r="786" spans="1:35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  <c r="AI786" s="6"/>
    </row>
    <row r="787" spans="1:35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  <c r="AI787" s="6"/>
    </row>
    <row r="788" spans="1:35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  <c r="AI788" s="6"/>
    </row>
    <row r="789" spans="1:35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  <c r="AI789" s="6"/>
    </row>
    <row r="790" spans="1:35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  <c r="AI790" s="6"/>
    </row>
    <row r="791" spans="1:35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  <c r="AI791" s="6"/>
    </row>
    <row r="792" spans="1:35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  <c r="AI792" s="6"/>
    </row>
    <row r="793" spans="1:35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  <c r="AI793" s="6"/>
    </row>
    <row r="794" spans="1:35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  <c r="AI794" s="6"/>
    </row>
    <row r="795" spans="1:35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  <c r="AI795" s="6"/>
    </row>
    <row r="796" spans="1:35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  <c r="AI796" s="6"/>
    </row>
    <row r="797" spans="1:35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  <c r="AI797" s="6"/>
    </row>
    <row r="798" spans="1:35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  <c r="AI798" s="6"/>
    </row>
    <row r="799" spans="1:35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  <c r="AI799" s="6"/>
    </row>
    <row r="800" spans="1:35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  <c r="AI800" s="6"/>
    </row>
    <row r="801" spans="1:35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  <c r="AI801" s="6"/>
    </row>
    <row r="802" spans="1:35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  <c r="AI802" s="6"/>
    </row>
    <row r="803" spans="1:35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  <c r="AI803" s="6"/>
    </row>
    <row r="804" spans="1:35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  <c r="AI804" s="6"/>
    </row>
    <row r="805" spans="1:35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  <c r="AI805" s="6"/>
    </row>
    <row r="806" spans="1:35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  <c r="AI806" s="6"/>
    </row>
    <row r="807" spans="1:35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  <c r="AI807" s="6"/>
    </row>
    <row r="808" spans="1:35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  <c r="AI808" s="6"/>
    </row>
    <row r="809" spans="1:35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  <c r="AI809" s="6"/>
    </row>
    <row r="810" spans="1:35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  <c r="AI810" s="6"/>
    </row>
    <row r="811" spans="1:35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  <c r="AI811" s="6"/>
    </row>
    <row r="812" spans="1:35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  <c r="AI812" s="6"/>
    </row>
    <row r="813" spans="1:35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  <c r="AI813" s="6"/>
    </row>
    <row r="814" spans="1:35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  <c r="AI814" s="6"/>
    </row>
    <row r="815" spans="1:35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  <c r="AI815" s="6"/>
    </row>
    <row r="816" spans="1:35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  <c r="AI816" s="6"/>
    </row>
    <row r="817" spans="1:35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  <c r="AI817" s="6"/>
    </row>
    <row r="818" spans="1:35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  <c r="AI818" s="6"/>
    </row>
    <row r="819" spans="1:35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  <c r="AI819" s="6"/>
    </row>
    <row r="820" spans="1:35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  <c r="AI820" s="6"/>
    </row>
    <row r="821" spans="1:35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  <c r="AI821" s="6"/>
    </row>
    <row r="822" spans="1:35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  <c r="AI822" s="6"/>
    </row>
    <row r="823" spans="1:35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  <c r="AI823" s="6"/>
    </row>
    <row r="824" spans="1:35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  <c r="AI824" s="6"/>
    </row>
    <row r="825" spans="1:35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  <c r="AI825" s="6"/>
    </row>
    <row r="826" spans="1:35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  <c r="AI826" s="6"/>
    </row>
    <row r="827" spans="1:35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  <c r="AI827" s="6"/>
    </row>
    <row r="828" spans="1:35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  <c r="AI828" s="6"/>
    </row>
    <row r="829" spans="1:35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  <c r="AI829" s="6"/>
    </row>
    <row r="830" spans="1:35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  <c r="AI830" s="6"/>
    </row>
    <row r="831" spans="1:35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  <c r="AI831" s="6"/>
    </row>
    <row r="832" spans="1:35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  <c r="AI832" s="6"/>
    </row>
    <row r="833" spans="1:35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  <c r="AI833" s="6"/>
    </row>
    <row r="834" spans="1:35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  <c r="AI834" s="6"/>
    </row>
    <row r="835" spans="1:35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  <c r="AI835" s="6"/>
    </row>
    <row r="836" spans="1:35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  <c r="AI836" s="6"/>
    </row>
    <row r="837" spans="1:35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  <c r="AI837" s="6"/>
    </row>
    <row r="838" spans="1:35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  <c r="AI838" s="6"/>
    </row>
    <row r="839" spans="1:35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  <c r="AI839" s="6"/>
    </row>
    <row r="840" spans="1:35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  <c r="AI840" s="6"/>
    </row>
    <row r="841" spans="1:35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  <c r="AI841" s="6"/>
    </row>
    <row r="842" spans="1:35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  <c r="AI842" s="6"/>
    </row>
    <row r="843" spans="1:35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  <c r="AI843" s="6"/>
    </row>
    <row r="844" spans="1:35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  <c r="AI844" s="6"/>
    </row>
    <row r="845" spans="1:35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  <c r="AI845" s="6"/>
    </row>
    <row r="846" spans="1:35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  <c r="AI846" s="6"/>
    </row>
    <row r="847" spans="1:35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  <c r="AI847" s="6"/>
    </row>
    <row r="848" spans="1:35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  <c r="AI848" s="6"/>
    </row>
    <row r="849" spans="1:35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  <c r="AI849" s="6"/>
    </row>
    <row r="850" spans="1:35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  <c r="AI850" s="6"/>
    </row>
    <row r="851" spans="1:35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  <c r="AI851" s="6"/>
    </row>
    <row r="852" spans="1:35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  <c r="AI852" s="6"/>
    </row>
    <row r="853" spans="1:35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  <c r="AI853" s="6"/>
    </row>
    <row r="854" spans="1:35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  <c r="AI854" s="6"/>
    </row>
    <row r="855" spans="1:35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  <c r="AI855" s="6"/>
    </row>
    <row r="856" spans="1:35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  <c r="AI856" s="6"/>
    </row>
    <row r="857" spans="1:35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  <c r="AI857" s="6"/>
    </row>
    <row r="858" spans="1:35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  <c r="AI858" s="6"/>
    </row>
    <row r="859" spans="1:35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  <c r="AI859" s="6"/>
    </row>
    <row r="860" spans="1:35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  <c r="AI860" s="6"/>
    </row>
    <row r="861" spans="1:35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  <c r="AI861" s="6"/>
    </row>
    <row r="862" spans="1:35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  <c r="AI862" s="6"/>
    </row>
    <row r="863" spans="1:35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  <c r="AI863" s="6"/>
    </row>
    <row r="864" spans="1:35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  <c r="AI864" s="6"/>
    </row>
    <row r="865" spans="1:35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  <c r="AI865" s="6"/>
    </row>
    <row r="866" spans="1:35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  <c r="AI866" s="6"/>
    </row>
    <row r="867" spans="1:35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  <c r="AI867" s="6"/>
    </row>
    <row r="868" spans="1:35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  <c r="AI868" s="6"/>
    </row>
    <row r="869" spans="1:35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  <c r="AI869" s="6"/>
    </row>
    <row r="870" spans="1:35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  <c r="AI870" s="6"/>
    </row>
    <row r="871" spans="1:35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  <c r="AI871" s="6"/>
    </row>
    <row r="872" spans="1:35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  <c r="AI872" s="6"/>
    </row>
    <row r="873" spans="1:35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  <c r="AI873" s="6"/>
    </row>
    <row r="874" spans="1:35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  <c r="AI874" s="6"/>
    </row>
    <row r="875" spans="1:35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  <c r="AI875" s="6"/>
    </row>
    <row r="876" spans="1:35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  <c r="AI876" s="6"/>
    </row>
    <row r="877" spans="1:35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  <c r="AI877" s="6"/>
    </row>
    <row r="878" spans="1:35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  <c r="AI878" s="6"/>
    </row>
    <row r="879" spans="1:35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  <c r="AI879" s="6"/>
    </row>
    <row r="880" spans="1:35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  <c r="AI880" s="6"/>
    </row>
    <row r="881" spans="1:35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  <c r="AI881" s="6"/>
    </row>
    <row r="882" spans="1:35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  <c r="AI882" s="6"/>
    </row>
    <row r="883" spans="1:35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  <c r="AI883" s="6"/>
    </row>
    <row r="884" spans="1:35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  <c r="AI884" s="6"/>
    </row>
    <row r="885" spans="1:35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  <c r="AI885" s="6"/>
    </row>
    <row r="886" spans="1:35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  <c r="AI886" s="6"/>
    </row>
    <row r="887" spans="1:35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  <c r="AI887" s="6"/>
    </row>
    <row r="888" spans="1:35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  <c r="AI888" s="6"/>
    </row>
    <row r="889" spans="1:35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  <c r="AI889" s="6"/>
    </row>
    <row r="890" spans="1:35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  <c r="AI890" s="6"/>
    </row>
    <row r="891" spans="1:35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  <c r="AI891" s="6"/>
    </row>
    <row r="892" spans="1:35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  <c r="AI892" s="6"/>
    </row>
    <row r="893" spans="1:35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  <c r="AI893" s="6"/>
    </row>
    <row r="894" spans="1:35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  <c r="AI894" s="6"/>
    </row>
    <row r="895" spans="1:35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  <c r="AI895" s="6"/>
    </row>
    <row r="896" spans="1:35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  <c r="AI896" s="6"/>
    </row>
    <row r="897" spans="1:35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  <c r="AI897" s="6"/>
    </row>
    <row r="898" spans="1:35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  <c r="AI898" s="6"/>
    </row>
    <row r="899" spans="1:35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  <c r="AI899" s="6"/>
    </row>
    <row r="900" spans="1:35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  <c r="AI900" s="6"/>
    </row>
    <row r="901" spans="1:35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  <c r="AI901" s="6"/>
    </row>
    <row r="902" spans="1:35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  <c r="AI902" s="6"/>
    </row>
    <row r="903" spans="1:35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  <c r="AI903" s="6"/>
    </row>
    <row r="904" spans="1:35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  <c r="AI904" s="6"/>
    </row>
    <row r="905" spans="1:35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  <c r="AI905" s="6"/>
    </row>
    <row r="906" spans="1:35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  <c r="AI906" s="6"/>
    </row>
    <row r="907" spans="1:35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  <c r="AI907" s="6"/>
    </row>
    <row r="908" spans="1:35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  <c r="AI908" s="6"/>
    </row>
    <row r="909" spans="1:35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  <c r="AI909" s="6"/>
    </row>
    <row r="910" spans="1:35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  <c r="AI910" s="6"/>
    </row>
    <row r="911" spans="1:35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  <c r="AI911" s="6"/>
    </row>
    <row r="912" spans="1:35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  <c r="AI912" s="6"/>
    </row>
    <row r="913" spans="1:35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  <c r="AI913" s="6"/>
    </row>
    <row r="914" spans="1:35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  <c r="AI914" s="6"/>
    </row>
    <row r="915" spans="1:35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  <c r="AI915" s="6"/>
    </row>
    <row r="916" spans="1:35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  <c r="AI916" s="6"/>
    </row>
    <row r="917" spans="1:35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  <c r="AI917" s="6"/>
    </row>
    <row r="918" spans="1:35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  <c r="AI918" s="6"/>
    </row>
    <row r="919" spans="1:35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  <c r="AI919" s="6"/>
    </row>
    <row r="920" spans="1:35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  <c r="AI920" s="6"/>
    </row>
    <row r="921" spans="1:35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  <c r="AI921" s="6"/>
    </row>
    <row r="922" spans="1:35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  <c r="AI922" s="6"/>
    </row>
    <row r="923" spans="1:35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  <c r="AI923" s="6"/>
    </row>
    <row r="924" spans="1:35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  <c r="AI924" s="6"/>
    </row>
    <row r="925" spans="1:35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  <c r="AI925" s="6"/>
    </row>
    <row r="926" spans="1:35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  <c r="AI926" s="6"/>
    </row>
    <row r="927" spans="1:35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  <c r="AI927" s="6"/>
    </row>
    <row r="928" spans="1:35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  <c r="AI928" s="6"/>
    </row>
    <row r="929" spans="1:35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  <c r="AI929" s="6"/>
    </row>
    <row r="930" spans="1:35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  <c r="AI930" s="6"/>
    </row>
    <row r="931" spans="1:35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  <c r="AI931" s="6"/>
    </row>
    <row r="932" spans="1:35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  <c r="AI932" s="6"/>
    </row>
    <row r="933" spans="1:35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  <c r="AI933" s="6"/>
    </row>
    <row r="934" spans="1:35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  <c r="AI934" s="6"/>
    </row>
    <row r="935" spans="1:35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  <c r="AI935" s="6"/>
    </row>
    <row r="936" spans="1:35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  <c r="AI936" s="6"/>
    </row>
    <row r="937" spans="1:35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  <c r="AI937" s="6"/>
    </row>
    <row r="938" spans="1:35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  <c r="AI938" s="6"/>
    </row>
    <row r="939" spans="1:35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  <c r="AI939" s="6"/>
    </row>
    <row r="940" spans="1:35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  <c r="AI940" s="6"/>
    </row>
    <row r="941" spans="1:35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  <c r="AI941" s="6"/>
    </row>
    <row r="942" spans="1:35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  <c r="AI942" s="6"/>
    </row>
    <row r="943" spans="1:35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  <c r="AI943" s="6"/>
    </row>
    <row r="944" spans="1:35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  <c r="AI944" s="6"/>
    </row>
    <row r="945" spans="1:35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  <c r="AI945" s="6"/>
    </row>
    <row r="946" spans="1:35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  <c r="AI946" s="6"/>
    </row>
    <row r="947" spans="1:35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  <c r="AI947" s="6"/>
    </row>
    <row r="948" spans="1:35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  <c r="AI948" s="6"/>
    </row>
    <row r="949" spans="1:35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  <c r="AI949" s="6"/>
    </row>
    <row r="950" spans="1:35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  <c r="AI950" s="6"/>
    </row>
    <row r="951" spans="1:35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  <c r="AI951" s="6"/>
    </row>
    <row r="952" spans="1:35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  <c r="AI952" s="6"/>
    </row>
    <row r="953" spans="1:35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  <c r="AI953" s="6"/>
    </row>
    <row r="954" spans="1:35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  <c r="AI954" s="6"/>
    </row>
    <row r="955" spans="1:35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  <c r="AI955" s="6"/>
    </row>
    <row r="956" spans="1:35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  <c r="AI956" s="6"/>
    </row>
    <row r="957" spans="1:35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  <c r="AI957" s="6"/>
    </row>
    <row r="958" spans="1:35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  <c r="AI958" s="6"/>
    </row>
    <row r="959" spans="1:35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  <c r="AI959" s="6"/>
    </row>
    <row r="960" spans="1:35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  <c r="AI960" s="6"/>
    </row>
    <row r="961" spans="1:35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  <c r="AI961" s="6"/>
    </row>
    <row r="962" spans="1:35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  <c r="AI962" s="6"/>
    </row>
    <row r="963" spans="1:35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  <c r="AI963" s="6"/>
    </row>
    <row r="964" spans="1:35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  <c r="AI964" s="6"/>
    </row>
    <row r="965" spans="1:35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  <c r="AI965" s="6"/>
    </row>
    <row r="966" spans="1:35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  <c r="AI966" s="6"/>
    </row>
    <row r="967" spans="1:35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  <c r="AI967" s="6"/>
    </row>
    <row r="968" spans="1:35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  <c r="AI968" s="6"/>
    </row>
    <row r="969" spans="1:35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  <c r="AI969" s="6"/>
    </row>
    <row r="970" spans="1:35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  <c r="AI970" s="6"/>
    </row>
    <row r="971" spans="1:35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  <c r="AI971" s="6"/>
    </row>
    <row r="972" spans="1:35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  <c r="AI972" s="6"/>
    </row>
    <row r="973" spans="1:35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  <c r="AI973" s="6"/>
    </row>
    <row r="974" spans="1:35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  <c r="AI974" s="6"/>
    </row>
    <row r="975" spans="1:35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  <c r="AI975" s="6"/>
    </row>
    <row r="976" spans="1:35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  <c r="AI976" s="6"/>
    </row>
    <row r="977" spans="1:35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  <c r="AI977" s="6"/>
    </row>
    <row r="978" spans="1:35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  <c r="AI978" s="6"/>
    </row>
    <row r="979" spans="1:35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  <c r="AI979" s="6"/>
    </row>
    <row r="980" spans="1:35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  <c r="AI980" s="6"/>
    </row>
    <row r="981" spans="1:35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  <c r="AI981" s="6"/>
    </row>
    <row r="982" spans="1:35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  <c r="AI982" s="6"/>
    </row>
    <row r="983" spans="1:35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  <c r="AI983" s="6"/>
    </row>
    <row r="984" spans="1:35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  <c r="AI984" s="6"/>
    </row>
    <row r="985" spans="1:35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  <c r="AI985" s="6"/>
    </row>
    <row r="986" spans="1:35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  <c r="AI986" s="6"/>
    </row>
    <row r="987" spans="1:35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  <c r="AI987" s="6"/>
    </row>
    <row r="988" spans="1:35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  <c r="AI988" s="6"/>
    </row>
    <row r="989" spans="1:35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  <c r="AI989" s="6"/>
    </row>
    <row r="990" spans="1:35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  <c r="AI990" s="6"/>
    </row>
    <row r="991" spans="1:35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  <c r="AI991" s="6"/>
    </row>
    <row r="992" spans="1:35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  <c r="AI992" s="6"/>
    </row>
    <row r="993" spans="1:35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  <c r="AI993" s="6"/>
    </row>
    <row r="994" spans="1:35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  <c r="AI994" s="6"/>
    </row>
    <row r="995" spans="1:35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  <c r="AI995" s="6"/>
    </row>
    <row r="996" spans="1:35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  <c r="AI996" s="6"/>
    </row>
    <row r="997" spans="1:35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  <c r="AI997" s="6"/>
    </row>
    <row r="998" spans="1:35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  <c r="AI998" s="6"/>
    </row>
    <row r="999" spans="1:35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  <c r="AI999" s="6"/>
    </row>
    <row r="1000" spans="1:35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  <c r="AI1000" s="6"/>
    </row>
  </sheetData>
  <mergeCells count="1">
    <mergeCell ref="B87:AI87"/>
  </mergeCells>
  <pageMargins left="0.75" right="0.75" top="1" bottom="1" header="0" footer="0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1F497D"/>
  </sheetPr>
  <dimension ref="A1:AI1000"/>
  <sheetViews>
    <sheetView workbookViewId="0">
      <selection activeCell="C2" sqref="C2"/>
    </sheetView>
  </sheetViews>
  <sheetFormatPr defaultColWidth="12.7109375" defaultRowHeight="15" customHeight="1" x14ac:dyDescent="0.25"/>
  <cols>
    <col min="1" max="1" width="27.140625" customWidth="1"/>
    <col min="2" max="33" width="8.5703125" customWidth="1"/>
    <col min="34" max="34" width="7.7109375" customWidth="1"/>
    <col min="35" max="35" width="7.140625" customWidth="1"/>
  </cols>
  <sheetData>
    <row r="1" spans="1:35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  <c r="AI1" s="3"/>
    </row>
    <row r="2" spans="1:35" x14ac:dyDescent="0.25">
      <c r="A2" s="3" t="s">
        <v>1268</v>
      </c>
      <c r="B2" s="232">
        <f>'emfac_bnvfe calc'!AG153</f>
        <v>1.2676795185360907E-3</v>
      </c>
      <c r="C2" s="232">
        <f>'emfac_bnvfe calc'!AH153</f>
        <v>1.2676795185360911E-3</v>
      </c>
      <c r="D2" s="232">
        <f>'emfac_bnvfe calc'!AI153</f>
        <v>1.2676795185360924E-3</v>
      </c>
      <c r="E2" s="232">
        <f>'emfac_bnvfe calc'!AJ153</f>
        <v>1.2676795185360909E-3</v>
      </c>
      <c r="F2" s="232">
        <f>'emfac_bnvfe calc'!AK153</f>
        <v>1.2676795185360889E-3</v>
      </c>
      <c r="G2" s="232">
        <f>'emfac_bnvfe calc'!AL153</f>
        <v>1.2676795185360898E-3</v>
      </c>
      <c r="H2" s="232">
        <f>'emfac_bnvfe calc'!AM153</f>
        <v>1.2676795185360883E-3</v>
      </c>
      <c r="I2" s="232">
        <f>'emfac_bnvfe calc'!AN153</f>
        <v>1.2676795185360868E-3</v>
      </c>
      <c r="J2" s="232">
        <f>'emfac_bnvfe calc'!AO153</f>
        <v>1.2676795185360898E-3</v>
      </c>
      <c r="K2" s="232">
        <f>'emfac_bnvfe calc'!AP153</f>
        <v>1.2676795185360878E-3</v>
      </c>
      <c r="L2" s="232">
        <f>'emfac_bnvfe calc'!AQ153</f>
        <v>1.2676795185360883E-3</v>
      </c>
      <c r="M2" s="232">
        <f>'emfac_bnvfe calc'!AR153</f>
        <v>1.2676795185360904E-3</v>
      </c>
      <c r="N2" s="232">
        <f>'emfac_bnvfe calc'!AS153</f>
        <v>1.2676795185360915E-3</v>
      </c>
      <c r="O2" s="232">
        <f>'emfac_bnvfe calc'!AT153</f>
        <v>1.2676795185360926E-3</v>
      </c>
      <c r="P2" s="232">
        <f>'emfac_bnvfe calc'!AU153</f>
        <v>1.2676795185360872E-3</v>
      </c>
      <c r="Q2" s="232">
        <f>'emfac_bnvfe calc'!AV153</f>
        <v>1.26767951853609E-3</v>
      </c>
      <c r="R2" s="232">
        <f>'emfac_bnvfe calc'!AW153</f>
        <v>1.2676795185360876E-3</v>
      </c>
      <c r="S2" s="232">
        <f>'emfac_bnvfe calc'!AX153</f>
        <v>1.2676795185360911E-3</v>
      </c>
      <c r="T2" s="232">
        <f>'emfac_bnvfe calc'!AY153</f>
        <v>1.2676795185360887E-3</v>
      </c>
      <c r="U2" s="232">
        <f>'emfac_bnvfe calc'!AZ153</f>
        <v>1.2676795185360896E-3</v>
      </c>
      <c r="V2" s="232">
        <f>'emfac_bnvfe calc'!BA153</f>
        <v>1.2676795185360904E-3</v>
      </c>
      <c r="W2" s="232">
        <f>'emfac_bnvfe calc'!BB153</f>
        <v>1.2676795185360876E-3</v>
      </c>
      <c r="X2" s="232">
        <f>'emfac_bnvfe calc'!BC153</f>
        <v>1.2676795185360909E-3</v>
      </c>
      <c r="Y2" s="232">
        <f>'emfac_bnvfe calc'!BD153</f>
        <v>1.2676795185360904E-3</v>
      </c>
      <c r="Z2" s="232">
        <f>'emfac_bnvfe calc'!BE153</f>
        <v>1.2676795185360885E-3</v>
      </c>
      <c r="AA2" s="232">
        <f>'emfac_bnvfe calc'!BF153</f>
        <v>1.2676795185360904E-3</v>
      </c>
      <c r="AB2" s="232">
        <f>'emfac_bnvfe calc'!BG153</f>
        <v>1.2676795185360896E-3</v>
      </c>
      <c r="AC2" s="232">
        <f>'emfac_bnvfe calc'!BH153</f>
        <v>1.2676795185360896E-3</v>
      </c>
      <c r="AD2" s="232">
        <f>'emfac_bnvfe calc'!BI153</f>
        <v>1.2676795185360868E-3</v>
      </c>
      <c r="AE2" s="232">
        <f>'emfac_bnvfe calc'!BJ153</f>
        <v>1.2676795185360902E-3</v>
      </c>
      <c r="AF2" s="232">
        <f>'emfac_bnvfe calc'!BK153</f>
        <v>1.2676795185360881E-3</v>
      </c>
      <c r="AG2" s="232">
        <f>'emfac_bnvfe calc'!BL153</f>
        <v>1.2676795185360907E-3</v>
      </c>
      <c r="AH2" s="31"/>
      <c r="AI2" s="31"/>
    </row>
    <row r="3" spans="1:35" x14ac:dyDescent="0.25">
      <c r="A3" s="3" t="s">
        <v>1269</v>
      </c>
      <c r="B3" s="107">
        <f t="shared" ref="B3:B8" si="0">C3</f>
        <v>4.075178215422042E-4</v>
      </c>
      <c r="C3" s="63">
        <f>SYFAFE!C3*'Calculations Etc'!$B$60</f>
        <v>4.075178215422042E-4</v>
      </c>
      <c r="D3" s="80">
        <f>C3*'AEO 40'!D29/'AEO 40'!C29</f>
        <v>4.1682945663533769E-4</v>
      </c>
      <c r="E3" s="80">
        <f>D3*'AEO 40'!E29/'AEO 40'!D29</f>
        <v>4.3249208737625638E-4</v>
      </c>
      <c r="F3" s="80">
        <f>E3*'AEO 40'!F29/'AEO 40'!E29</f>
        <v>4.520822202659727E-4</v>
      </c>
      <c r="G3" s="80">
        <f>F3*'AEO 40'!G29/'AEO 40'!F29</f>
        <v>4.6896308695967538E-4</v>
      </c>
      <c r="H3" s="80">
        <f>G3*'AEO 40'!H29/'AEO 40'!G29</f>
        <v>4.7950163886344518E-4</v>
      </c>
      <c r="I3" s="80">
        <f>H3*'AEO 40'!I29/'AEO 40'!H29</f>
        <v>5.1271510603982065E-4</v>
      </c>
      <c r="J3" s="191">
        <f>$I$3</f>
        <v>5.1271510603982065E-4</v>
      </c>
      <c r="K3" s="191">
        <f t="shared" ref="K3:AG3" si="1">$I$3</f>
        <v>5.1271510603982065E-4</v>
      </c>
      <c r="L3" s="191">
        <f t="shared" si="1"/>
        <v>5.1271510603982065E-4</v>
      </c>
      <c r="M3" s="191">
        <f t="shared" si="1"/>
        <v>5.1271510603982065E-4</v>
      </c>
      <c r="N3" s="191">
        <f t="shared" si="1"/>
        <v>5.1271510603982065E-4</v>
      </c>
      <c r="O3" s="191">
        <f t="shared" si="1"/>
        <v>5.1271510603982065E-4</v>
      </c>
      <c r="P3" s="191">
        <f t="shared" si="1"/>
        <v>5.1271510603982065E-4</v>
      </c>
      <c r="Q3" s="191">
        <f t="shared" si="1"/>
        <v>5.1271510603982065E-4</v>
      </c>
      <c r="R3" s="191">
        <f t="shared" si="1"/>
        <v>5.1271510603982065E-4</v>
      </c>
      <c r="S3" s="191">
        <f t="shared" si="1"/>
        <v>5.1271510603982065E-4</v>
      </c>
      <c r="T3" s="191">
        <f t="shared" si="1"/>
        <v>5.1271510603982065E-4</v>
      </c>
      <c r="U3" s="191">
        <f t="shared" si="1"/>
        <v>5.1271510603982065E-4</v>
      </c>
      <c r="V3" s="191">
        <f t="shared" si="1"/>
        <v>5.1271510603982065E-4</v>
      </c>
      <c r="W3" s="191">
        <f t="shared" si="1"/>
        <v>5.1271510603982065E-4</v>
      </c>
      <c r="X3" s="191">
        <f t="shared" si="1"/>
        <v>5.1271510603982065E-4</v>
      </c>
      <c r="Y3" s="191">
        <f t="shared" si="1"/>
        <v>5.1271510603982065E-4</v>
      </c>
      <c r="Z3" s="191">
        <f t="shared" si="1"/>
        <v>5.1271510603982065E-4</v>
      </c>
      <c r="AA3" s="191">
        <f t="shared" si="1"/>
        <v>5.1271510603982065E-4</v>
      </c>
      <c r="AB3" s="191">
        <f t="shared" si="1"/>
        <v>5.1271510603982065E-4</v>
      </c>
      <c r="AC3" s="191">
        <f t="shared" si="1"/>
        <v>5.1271510603982065E-4</v>
      </c>
      <c r="AD3" s="191">
        <f t="shared" si="1"/>
        <v>5.1271510603982065E-4</v>
      </c>
      <c r="AE3" s="191">
        <f t="shared" si="1"/>
        <v>5.1271510603982065E-4</v>
      </c>
      <c r="AF3" s="191">
        <f t="shared" si="1"/>
        <v>5.1271510603982065E-4</v>
      </c>
      <c r="AG3" s="191">
        <f t="shared" si="1"/>
        <v>5.1271510603982065E-4</v>
      </c>
      <c r="AH3" s="191"/>
      <c r="AI3" s="31"/>
    </row>
    <row r="4" spans="1:35" x14ac:dyDescent="0.25">
      <c r="A4" s="3" t="s">
        <v>1270</v>
      </c>
      <c r="B4" s="232">
        <f>'emfac_bnvfe calc'!AG155</f>
        <v>3.7114431820242991E-4</v>
      </c>
      <c r="C4" s="232">
        <f>'emfac_bnvfe calc'!AH155</f>
        <v>3.7732436622133403E-4</v>
      </c>
      <c r="D4" s="232">
        <f>'emfac_bnvfe calc'!AI155</f>
        <v>3.888720450196935E-4</v>
      </c>
      <c r="E4" s="232">
        <f>'emfac_bnvfe calc'!AJ155</f>
        <v>3.9745811478526349E-4</v>
      </c>
      <c r="F4" s="232">
        <f>'emfac_bnvfe calc'!AK155</f>
        <v>4.0624534296517483E-4</v>
      </c>
      <c r="G4" s="232">
        <f>'emfac_bnvfe calc'!AL155</f>
        <v>4.1532665336622998E-4</v>
      </c>
      <c r="H4" s="232">
        <f>'emfac_bnvfe calc'!AM155</f>
        <v>4.2441860935962594E-4</v>
      </c>
      <c r="I4" s="232">
        <f>'emfac_bnvfe calc'!AN155</f>
        <v>4.3404278106266375E-4</v>
      </c>
      <c r="J4" s="232">
        <f>'emfac_bnvfe calc'!AO155</f>
        <v>4.3382791897131974E-4</v>
      </c>
      <c r="K4" s="232">
        <f>'emfac_bnvfe calc'!AP155</f>
        <v>4.3389464091419291E-4</v>
      </c>
      <c r="L4" s="232">
        <f>'emfac_bnvfe calc'!AQ155</f>
        <v>4.3393100495312757E-4</v>
      </c>
      <c r="M4" s="232">
        <f>'emfac_bnvfe calc'!AR155</f>
        <v>4.3395381842458315E-4</v>
      </c>
      <c r="N4" s="232">
        <f>'emfac_bnvfe calc'!AS155</f>
        <v>4.3398433060915512E-4</v>
      </c>
      <c r="O4" s="232">
        <f>'emfac_bnvfe calc'!AT155</f>
        <v>4.3397708781772683E-4</v>
      </c>
      <c r="P4" s="232">
        <f>'emfac_bnvfe calc'!AU155</f>
        <v>4.3390218700988502E-4</v>
      </c>
      <c r="Q4" s="232">
        <f>'emfac_bnvfe calc'!AV155</f>
        <v>4.3390154697877498E-4</v>
      </c>
      <c r="R4" s="232">
        <f>'emfac_bnvfe calc'!AW155</f>
        <v>4.3390102942866962E-4</v>
      </c>
      <c r="S4" s="232">
        <f>'emfac_bnvfe calc'!AX155</f>
        <v>4.3384470894020999E-4</v>
      </c>
      <c r="T4" s="232">
        <f>'emfac_bnvfe calc'!AY155</f>
        <v>4.3384310195656325E-4</v>
      </c>
      <c r="U4" s="232">
        <f>'emfac_bnvfe calc'!AZ155</f>
        <v>4.3385000153847595E-4</v>
      </c>
      <c r="V4" s="232">
        <f>'emfac_bnvfe calc'!BA155</f>
        <v>4.3384669951951284E-4</v>
      </c>
      <c r="W4" s="232">
        <f>'emfac_bnvfe calc'!BB155</f>
        <v>4.3384213128429527E-4</v>
      </c>
      <c r="X4" s="232">
        <f>'emfac_bnvfe calc'!BC155</f>
        <v>4.3396242583582518E-4</v>
      </c>
      <c r="Y4" s="232">
        <f>'emfac_bnvfe calc'!BD155</f>
        <v>4.3395745070978401E-4</v>
      </c>
      <c r="Z4" s="232">
        <f>'emfac_bnvfe calc'!BE155</f>
        <v>4.3395159100555528E-4</v>
      </c>
      <c r="AA4" s="232">
        <f>'emfac_bnvfe calc'!BF155</f>
        <v>4.3394538502533142E-4</v>
      </c>
      <c r="AB4" s="232">
        <f>'emfac_bnvfe calc'!BG155</f>
        <v>4.339394033283077E-4</v>
      </c>
      <c r="AC4" s="232">
        <f>'emfac_bnvfe calc'!BH155</f>
        <v>4.3393402263047841E-4</v>
      </c>
      <c r="AD4" s="232">
        <f>'emfac_bnvfe calc'!BI155</f>
        <v>4.3392824158527022E-4</v>
      </c>
      <c r="AE4" s="232">
        <f>'emfac_bnvfe calc'!BJ155</f>
        <v>4.3392312754526592E-4</v>
      </c>
      <c r="AF4" s="232">
        <f>'emfac_bnvfe calc'!BK155</f>
        <v>4.3391844919390851E-4</v>
      </c>
      <c r="AG4" s="232">
        <f>'emfac_bnvfe calc'!BL155</f>
        <v>4.339131648785505E-4</v>
      </c>
      <c r="AH4" s="191"/>
      <c r="AI4" s="31"/>
    </row>
    <row r="5" spans="1:35" x14ac:dyDescent="0.25">
      <c r="A5" s="3" t="s">
        <v>1271</v>
      </c>
      <c r="B5" s="232">
        <f>'emfac_bnvfe calc'!AG156</f>
        <v>4.0248318025034186E-4</v>
      </c>
      <c r="C5" s="232">
        <f>'emfac_bnvfe calc'!AH156</f>
        <v>4.1655869318111844E-4</v>
      </c>
      <c r="D5" s="232">
        <f>'emfac_bnvfe calc'!AI156</f>
        <v>4.2869594211813723E-4</v>
      </c>
      <c r="E5" s="232">
        <f>'emfac_bnvfe calc'!AJ156</f>
        <v>4.3785449789044404E-4</v>
      </c>
      <c r="F5" s="232">
        <f>'emfac_bnvfe calc'!AK156</f>
        <v>4.4732171058334735E-4</v>
      </c>
      <c r="G5" s="232">
        <f>'emfac_bnvfe calc'!AL156</f>
        <v>4.5716741127577827E-4</v>
      </c>
      <c r="H5" s="232">
        <f>'emfac_bnvfe calc'!AM156</f>
        <v>4.6688915999666285E-4</v>
      </c>
      <c r="I5" s="232">
        <f>'emfac_bnvfe calc'!AN156</f>
        <v>4.7690484848064723E-4</v>
      </c>
      <c r="J5" s="232">
        <f>'emfac_bnvfe calc'!AO156</f>
        <v>4.7638897142187638E-4</v>
      </c>
      <c r="K5" s="232">
        <f>'emfac_bnvfe calc'!AP156</f>
        <v>4.7648065249222485E-4</v>
      </c>
      <c r="L5" s="232">
        <f>'emfac_bnvfe calc'!AQ156</f>
        <v>4.7651594125503973E-4</v>
      </c>
      <c r="M5" s="232">
        <f>'emfac_bnvfe calc'!AR156</f>
        <v>4.7656405220407951E-4</v>
      </c>
      <c r="N5" s="232">
        <f>'emfac_bnvfe calc'!AS156</f>
        <v>4.7668387512185794E-4</v>
      </c>
      <c r="O5" s="232">
        <f>'emfac_bnvfe calc'!AT156</f>
        <v>4.7675996911287019E-4</v>
      </c>
      <c r="P5" s="232">
        <f>'emfac_bnvfe calc'!AU156</f>
        <v>4.7670910666271666E-4</v>
      </c>
      <c r="Q5" s="232">
        <f>'emfac_bnvfe calc'!AV156</f>
        <v>4.7674747013539271E-4</v>
      </c>
      <c r="R5" s="232">
        <f>'emfac_bnvfe calc'!AW156</f>
        <v>4.7678657138642877E-4</v>
      </c>
      <c r="S5" s="232">
        <f>'emfac_bnvfe calc'!AX156</f>
        <v>4.7689340744149199E-4</v>
      </c>
      <c r="T5" s="232">
        <f>'emfac_bnvfe calc'!AY156</f>
        <v>4.7693271397346402E-4</v>
      </c>
      <c r="U5" s="232">
        <f>'emfac_bnvfe calc'!AZ156</f>
        <v>4.7712333649062885E-4</v>
      </c>
      <c r="V5" s="232">
        <f>'emfac_bnvfe calc'!BA156</f>
        <v>4.7716408344433502E-4</v>
      </c>
      <c r="W5" s="232">
        <f>'emfac_bnvfe calc'!BB156</f>
        <v>4.7720383208007199E-4</v>
      </c>
      <c r="X5" s="232">
        <f>'emfac_bnvfe calc'!BC156</f>
        <v>4.7735845775590934E-4</v>
      </c>
      <c r="Y5" s="232">
        <f>'emfac_bnvfe calc'!BD156</f>
        <v>4.7739776957647775E-4</v>
      </c>
      <c r="Z5" s="232">
        <f>'emfac_bnvfe calc'!BE156</f>
        <v>4.774358467648476E-4</v>
      </c>
      <c r="AA5" s="232">
        <f>'emfac_bnvfe calc'!BF156</f>
        <v>4.7747315472915745E-4</v>
      </c>
      <c r="AB5" s="232">
        <f>'emfac_bnvfe calc'!BG156</f>
        <v>4.7751013506594226E-4</v>
      </c>
      <c r="AC5" s="232">
        <f>'emfac_bnvfe calc'!BH156</f>
        <v>4.7754836545959981E-4</v>
      </c>
      <c r="AD5" s="232">
        <f>'emfac_bnvfe calc'!BI156</f>
        <v>4.7758587174363495E-4</v>
      </c>
      <c r="AE5" s="232">
        <f>'emfac_bnvfe calc'!BJ156</f>
        <v>4.7762426486729802E-4</v>
      </c>
      <c r="AF5" s="232">
        <f>'emfac_bnvfe calc'!BK156</f>
        <v>4.7766353223720946E-4</v>
      </c>
      <c r="AG5" s="232">
        <f>'emfac_bnvfe calc'!BL156</f>
        <v>4.7770251583703323E-4</v>
      </c>
      <c r="AH5" s="191"/>
      <c r="AI5" s="31"/>
    </row>
    <row r="6" spans="1:35" x14ac:dyDescent="0.25">
      <c r="A6" s="3" t="s">
        <v>1286</v>
      </c>
      <c r="B6" s="232">
        <f>'emfac_bnvfe calc'!AG157</f>
        <v>7.3024686814482094E-4</v>
      </c>
      <c r="C6" s="232">
        <f>'emfac_bnvfe calc'!AH157</f>
        <v>7.3938997357607416E-4</v>
      </c>
      <c r="D6" s="232">
        <f>'emfac_bnvfe calc'!AI157</f>
        <v>7.6435168311512287E-4</v>
      </c>
      <c r="E6" s="232">
        <f>'emfac_bnvfe calc'!AJ157</f>
        <v>8.4570913193371508E-4</v>
      </c>
      <c r="F6" s="232">
        <f>'emfac_bnvfe calc'!AK157</f>
        <v>8.7564707976976329E-4</v>
      </c>
      <c r="G6" s="232">
        <f>'emfac_bnvfe calc'!AL157</f>
        <v>9.0887378882414515E-4</v>
      </c>
      <c r="H6" s="232">
        <f>'emfac_bnvfe calc'!AM157</f>
        <v>9.4443509176713055E-4</v>
      </c>
      <c r="I6" s="232">
        <f>'emfac_bnvfe calc'!AN157</f>
        <v>9.4555016703144843E-4</v>
      </c>
      <c r="J6" s="232">
        <f>'emfac_bnvfe calc'!AO157</f>
        <v>9.4520790377318248E-4</v>
      </c>
      <c r="K6" s="232">
        <f>'emfac_bnvfe calc'!AP157</f>
        <v>9.4499064592162472E-4</v>
      </c>
      <c r="L6" s="232">
        <f>'emfac_bnvfe calc'!AQ157</f>
        <v>9.4490767494474716E-4</v>
      </c>
      <c r="M6" s="232">
        <f>'emfac_bnvfe calc'!AR157</f>
        <v>9.4482026156850814E-4</v>
      </c>
      <c r="N6" s="232">
        <f>'emfac_bnvfe calc'!AS157</f>
        <v>9.4426008165947176E-4</v>
      </c>
      <c r="O6" s="232">
        <f>'emfac_bnvfe calc'!AT157</f>
        <v>9.4388849349403712E-4</v>
      </c>
      <c r="P6" s="232">
        <f>'emfac_bnvfe calc'!AU157</f>
        <v>9.432596802564368E-4</v>
      </c>
      <c r="Q6" s="232">
        <f>'emfac_bnvfe calc'!AV157</f>
        <v>9.4328415139056368E-4</v>
      </c>
      <c r="R6" s="232">
        <f>'emfac_bnvfe calc'!AW157</f>
        <v>9.4330670094201665E-4</v>
      </c>
      <c r="S6" s="232">
        <f>'emfac_bnvfe calc'!AX157</f>
        <v>9.4274867121865757E-4</v>
      </c>
      <c r="T6" s="232">
        <f>'emfac_bnvfe calc'!AY157</f>
        <v>9.4276171487589022E-4</v>
      </c>
      <c r="U6" s="232">
        <f>'emfac_bnvfe calc'!AZ157</f>
        <v>9.4186978486492481E-4</v>
      </c>
      <c r="V6" s="232">
        <f>'emfac_bnvfe calc'!BA157</f>
        <v>9.4187194328378013E-4</v>
      </c>
      <c r="W6" s="232">
        <f>'emfac_bnvfe calc'!BB157</f>
        <v>9.4186862358063288E-4</v>
      </c>
      <c r="X6" s="232">
        <f>'emfac_bnvfe calc'!BC157</f>
        <v>9.4270848659511847E-4</v>
      </c>
      <c r="Y6" s="232">
        <f>'emfac_bnvfe calc'!BD157</f>
        <v>9.4270257110409285E-4</v>
      </c>
      <c r="Z6" s="232">
        <f>'emfac_bnvfe calc'!BE157</f>
        <v>9.4269341625193253E-4</v>
      </c>
      <c r="AA6" s="232">
        <f>'emfac_bnvfe calc'!BF157</f>
        <v>9.4268303560570788E-4</v>
      </c>
      <c r="AB6" s="232">
        <f>'emfac_bnvfe calc'!BG157</f>
        <v>9.4267432370731519E-4</v>
      </c>
      <c r="AC6" s="232">
        <f>'emfac_bnvfe calc'!BH157</f>
        <v>9.426688878769122E-4</v>
      </c>
      <c r="AD6" s="232">
        <f>'emfac_bnvfe calc'!BI157</f>
        <v>9.4266102322335447E-4</v>
      </c>
      <c r="AE6" s="232">
        <f>'emfac_bnvfe calc'!BJ157</f>
        <v>9.4265783577188915E-4</v>
      </c>
      <c r="AF6" s="232">
        <f>'emfac_bnvfe calc'!BK157</f>
        <v>9.4265568711821089E-4</v>
      </c>
      <c r="AG6" s="232">
        <f>'emfac_bnvfe calc'!BL157</f>
        <v>9.4265343194182909E-4</v>
      </c>
      <c r="AH6" s="191"/>
      <c r="AI6" s="31"/>
    </row>
    <row r="7" spans="1:35" x14ac:dyDescent="0.25">
      <c r="A7" s="3" t="s">
        <v>1272</v>
      </c>
      <c r="B7" s="107">
        <f t="shared" si="0"/>
        <v>3.8910587177373116E-4</v>
      </c>
      <c r="C7" s="63">
        <f>SYFAFE!G3*'Calculations Etc'!$B$60</f>
        <v>3.8910587177373116E-4</v>
      </c>
      <c r="D7" s="80">
        <f>C7*'AEO 40'!D31/'AEO 40'!C31</f>
        <v>3.9855635965691633E-4</v>
      </c>
      <c r="E7" s="80">
        <f>D7*'AEO 40'!E31/'AEO 40'!D31</f>
        <v>4.1380940230480672E-4</v>
      </c>
      <c r="F7" s="80">
        <f>E7*'AEO 40'!F31/'AEO 40'!E31</f>
        <v>4.3239179929632473E-4</v>
      </c>
      <c r="G7" s="80">
        <f>F7*'AEO 40'!G31/'AEO 40'!F31</f>
        <v>4.4857418963983636E-4</v>
      </c>
      <c r="H7" s="80">
        <f>G7*'AEO 40'!H31/'AEO 40'!G31</f>
        <v>4.6004833722493082E-4</v>
      </c>
      <c r="I7" s="80">
        <f>H7*'AEO 40'!I31/'AEO 40'!H31</f>
        <v>4.8912915351963454E-4</v>
      </c>
      <c r="J7" s="191">
        <f>$I$7</f>
        <v>4.8912915351963454E-4</v>
      </c>
      <c r="K7" s="191">
        <f t="shared" ref="K7:AG7" si="2">$I$7</f>
        <v>4.8912915351963454E-4</v>
      </c>
      <c r="L7" s="191">
        <f t="shared" si="2"/>
        <v>4.8912915351963454E-4</v>
      </c>
      <c r="M7" s="191">
        <f t="shared" si="2"/>
        <v>4.8912915351963454E-4</v>
      </c>
      <c r="N7" s="191">
        <f t="shared" si="2"/>
        <v>4.8912915351963454E-4</v>
      </c>
      <c r="O7" s="191">
        <f t="shared" si="2"/>
        <v>4.8912915351963454E-4</v>
      </c>
      <c r="P7" s="191">
        <f t="shared" si="2"/>
        <v>4.8912915351963454E-4</v>
      </c>
      <c r="Q7" s="191">
        <f t="shared" si="2"/>
        <v>4.8912915351963454E-4</v>
      </c>
      <c r="R7" s="191">
        <f t="shared" si="2"/>
        <v>4.8912915351963454E-4</v>
      </c>
      <c r="S7" s="191">
        <f t="shared" si="2"/>
        <v>4.8912915351963454E-4</v>
      </c>
      <c r="T7" s="191">
        <f t="shared" si="2"/>
        <v>4.8912915351963454E-4</v>
      </c>
      <c r="U7" s="191">
        <f t="shared" si="2"/>
        <v>4.8912915351963454E-4</v>
      </c>
      <c r="V7" s="191">
        <f t="shared" si="2"/>
        <v>4.8912915351963454E-4</v>
      </c>
      <c r="W7" s="191">
        <f t="shared" si="2"/>
        <v>4.8912915351963454E-4</v>
      </c>
      <c r="X7" s="191">
        <f t="shared" si="2"/>
        <v>4.8912915351963454E-4</v>
      </c>
      <c r="Y7" s="191">
        <f t="shared" si="2"/>
        <v>4.8912915351963454E-4</v>
      </c>
      <c r="Z7" s="191">
        <f t="shared" si="2"/>
        <v>4.8912915351963454E-4</v>
      </c>
      <c r="AA7" s="191">
        <f t="shared" si="2"/>
        <v>4.8912915351963454E-4</v>
      </c>
      <c r="AB7" s="191">
        <f t="shared" si="2"/>
        <v>4.8912915351963454E-4</v>
      </c>
      <c r="AC7" s="191">
        <f t="shared" si="2"/>
        <v>4.8912915351963454E-4</v>
      </c>
      <c r="AD7" s="191">
        <f t="shared" si="2"/>
        <v>4.8912915351963454E-4</v>
      </c>
      <c r="AE7" s="191">
        <f t="shared" si="2"/>
        <v>4.8912915351963454E-4</v>
      </c>
      <c r="AF7" s="191">
        <f t="shared" si="2"/>
        <v>4.8912915351963454E-4</v>
      </c>
      <c r="AG7" s="191">
        <f t="shared" si="2"/>
        <v>4.8912915351963454E-4</v>
      </c>
      <c r="AH7" s="191"/>
      <c r="AI7" s="31"/>
    </row>
    <row r="8" spans="1:35" x14ac:dyDescent="0.25">
      <c r="A8" s="3" t="s">
        <v>1273</v>
      </c>
      <c r="B8" s="107">
        <f t="shared" si="0"/>
        <v>1.2446478043487803E-3</v>
      </c>
      <c r="C8" s="63">
        <f>SYFAFE!H3*'Calculations Etc'!$B$60</f>
        <v>1.2446478043487803E-3</v>
      </c>
      <c r="D8" s="183">
        <f>C8*CARB!O59</f>
        <v>1.2841034984347657E-3</v>
      </c>
      <c r="E8" s="183">
        <f>D8*CARB!P59</f>
        <v>1.3235591925207511E-3</v>
      </c>
      <c r="F8" s="183">
        <f>E8*CARB!Q59</f>
        <v>1.3630148866067364E-3</v>
      </c>
      <c r="G8" s="183">
        <f>F8*CARB!R59</f>
        <v>1.4024705806927218E-3</v>
      </c>
      <c r="H8" s="183">
        <f>G8*CARB!S59</f>
        <v>1.4419262747787096E-3</v>
      </c>
      <c r="I8" s="183">
        <f>H8*CARB!T59</f>
        <v>1.4508934779800715E-3</v>
      </c>
      <c r="J8" s="183">
        <f>I8*CARB!U59</f>
        <v>1.4598606811814297E-3</v>
      </c>
      <c r="K8" s="183">
        <f>J8*CARB!V59</f>
        <v>1.468827884382791E-3</v>
      </c>
      <c r="L8" s="183">
        <f>K8*CARB!W59</f>
        <v>1.477795087584152E-3</v>
      </c>
      <c r="M8" s="183">
        <f>L8*CARB!X59</f>
        <v>1.48676229078551E-3</v>
      </c>
      <c r="N8" s="183">
        <f>M8*CARB!Y59</f>
        <v>1.4957294939868706E-3</v>
      </c>
      <c r="O8" s="31">
        <f>N8*O2/N2</f>
        <v>1.4957294939868719E-3</v>
      </c>
      <c r="P8" s="31">
        <f t="shared" ref="P8:AG8" si="3">O8*P2/O2</f>
        <v>1.4957294939868656E-3</v>
      </c>
      <c r="Q8" s="31">
        <f t="shared" si="3"/>
        <v>1.4957294939868689E-3</v>
      </c>
      <c r="R8" s="31">
        <f t="shared" si="3"/>
        <v>1.4957294939868661E-3</v>
      </c>
      <c r="S8" s="31">
        <f t="shared" si="3"/>
        <v>1.4957294939868702E-3</v>
      </c>
      <c r="T8" s="31">
        <f t="shared" si="3"/>
        <v>1.4957294939868674E-3</v>
      </c>
      <c r="U8" s="31">
        <f t="shared" si="3"/>
        <v>1.4957294939868685E-3</v>
      </c>
      <c r="V8" s="31">
        <f t="shared" si="3"/>
        <v>1.4957294939868695E-3</v>
      </c>
      <c r="W8" s="31">
        <f t="shared" si="3"/>
        <v>1.4957294939868661E-3</v>
      </c>
      <c r="X8" s="31">
        <f t="shared" si="3"/>
        <v>1.49572949398687E-3</v>
      </c>
      <c r="Y8" s="31">
        <f t="shared" si="3"/>
        <v>1.4957294939868695E-3</v>
      </c>
      <c r="Z8" s="31">
        <f t="shared" si="3"/>
        <v>1.4957294939868671E-3</v>
      </c>
      <c r="AA8" s="31">
        <f t="shared" si="3"/>
        <v>1.4957294939868695E-3</v>
      </c>
      <c r="AB8" s="31">
        <f t="shared" si="3"/>
        <v>1.4957294939868685E-3</v>
      </c>
      <c r="AC8" s="31">
        <f t="shared" si="3"/>
        <v>1.4957294939868685E-3</v>
      </c>
      <c r="AD8" s="31">
        <f t="shared" si="3"/>
        <v>1.4957294939868652E-3</v>
      </c>
      <c r="AE8" s="31">
        <f t="shared" si="3"/>
        <v>1.4957294939868693E-3</v>
      </c>
      <c r="AF8" s="31">
        <f t="shared" si="3"/>
        <v>1.4957294939868667E-3</v>
      </c>
      <c r="AG8" s="31">
        <f t="shared" si="3"/>
        <v>1.4957294939868698E-3</v>
      </c>
      <c r="AH8" s="31"/>
      <c r="AI8" s="31"/>
    </row>
    <row r="9" spans="1:35" ht="15" customHeight="1" x14ac:dyDescent="0.25">
      <c r="D9" s="95"/>
      <c r="E9" s="95"/>
      <c r="F9" s="95"/>
      <c r="G9" s="95"/>
      <c r="H9" s="95"/>
      <c r="I9" s="95"/>
      <c r="J9" s="95"/>
      <c r="K9" s="95"/>
      <c r="L9" s="95"/>
      <c r="M9" s="95"/>
      <c r="N9" s="95"/>
      <c r="O9" s="95"/>
      <c r="P9" s="95"/>
      <c r="Q9" s="95"/>
      <c r="R9" s="95"/>
      <c r="S9" s="95"/>
      <c r="T9" s="95"/>
      <c r="U9" s="95"/>
      <c r="V9" s="95"/>
      <c r="W9" s="95"/>
      <c r="X9" s="95"/>
      <c r="Y9" s="95"/>
      <c r="Z9" s="95"/>
      <c r="AA9" s="95"/>
      <c r="AB9" s="95"/>
      <c r="AC9" s="95"/>
      <c r="AD9" s="95"/>
      <c r="AE9" s="95"/>
      <c r="AF9" s="95"/>
      <c r="AG9" s="95"/>
      <c r="AH9" s="95"/>
    </row>
    <row r="10" spans="1:35" ht="15" customHeight="1" x14ac:dyDescent="0.25">
      <c r="I10" s="64"/>
    </row>
    <row r="11" spans="1:35" x14ac:dyDescent="0.25">
      <c r="B11" s="46"/>
    </row>
    <row r="12" spans="1:35" x14ac:dyDescent="0.25">
      <c r="B12" s="46"/>
    </row>
    <row r="13" spans="1:35" x14ac:dyDescent="0.25">
      <c r="B13" s="46"/>
    </row>
    <row r="14" spans="1:35" x14ac:dyDescent="0.25">
      <c r="B14" s="46"/>
    </row>
    <row r="15" spans="1:35" x14ac:dyDescent="0.25">
      <c r="B15" s="46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1F497D"/>
  </sheetPr>
  <dimension ref="A1:AH1000"/>
  <sheetViews>
    <sheetView zoomScaleNormal="100" workbookViewId="0">
      <selection activeCell="A4" sqref="A4"/>
    </sheetView>
  </sheetViews>
  <sheetFormatPr defaultColWidth="12.7109375" defaultRowHeight="15" customHeight="1" x14ac:dyDescent="0.25"/>
  <cols>
    <col min="1" max="1" width="27.140625" customWidth="1"/>
    <col min="2" max="4" width="8.28515625" customWidth="1"/>
    <col min="5" max="34" width="7.7109375" customWidth="1"/>
  </cols>
  <sheetData>
    <row r="1" spans="1:34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4" x14ac:dyDescent="0.25">
      <c r="A2" s="3" t="s">
        <v>1268</v>
      </c>
      <c r="B2" s="232">
        <f>'emfac_bnvfe calc'!AG174</f>
        <v>7.5908953205753736E-4</v>
      </c>
      <c r="C2" s="232">
        <f>'emfac_bnvfe calc'!AH174</f>
        <v>7.5908953205753747E-4</v>
      </c>
      <c r="D2" s="232">
        <f>'emfac_bnvfe calc'!AI174</f>
        <v>7.5908953205754191E-4</v>
      </c>
      <c r="E2" s="232">
        <f>'emfac_bnvfe calc'!AJ174</f>
        <v>7.5908953205753975E-4</v>
      </c>
      <c r="F2" s="232">
        <f>'emfac_bnvfe calc'!AK174</f>
        <v>7.5908953205754094E-4</v>
      </c>
      <c r="G2" s="232">
        <f>'emfac_bnvfe calc'!AL174</f>
        <v>6.6526014232183421E-4</v>
      </c>
      <c r="H2" s="232">
        <f>'emfac_bnvfe calc'!AM174</f>
        <v>6.4885300078133216E-4</v>
      </c>
      <c r="I2" s="232">
        <f>'emfac_bnvfe calc'!AN174</f>
        <v>6.215838794904877E-4</v>
      </c>
      <c r="J2" s="232">
        <f>'emfac_bnvfe calc'!AO174</f>
        <v>5.9793725265378677E-4</v>
      </c>
      <c r="K2" s="232">
        <f>'emfac_bnvfe calc'!AP174</f>
        <v>5.8274589546302498E-4</v>
      </c>
      <c r="L2" s="232">
        <f>'emfac_bnvfe calc'!AQ174</f>
        <v>5.7193596116624E-4</v>
      </c>
      <c r="M2" s="232">
        <f>'emfac_bnvfe calc'!AR174</f>
        <v>5.6452657914889527E-4</v>
      </c>
      <c r="N2" s="232">
        <f>'emfac_bnvfe calc'!AS174</f>
        <v>5.5613556104640218E-4</v>
      </c>
      <c r="O2" s="232">
        <f>'emfac_bnvfe calc'!AT174</f>
        <v>5.4933751495285347E-4</v>
      </c>
      <c r="P2" s="232">
        <f>'emfac_bnvfe calc'!AU174</f>
        <v>5.4362121057432457E-4</v>
      </c>
      <c r="Q2" s="232">
        <f>'emfac_bnvfe calc'!AV174</f>
        <v>5.3889521831755149E-4</v>
      </c>
      <c r="R2" s="232">
        <f>'emfac_bnvfe calc'!AW174</f>
        <v>5.3486150509905088E-4</v>
      </c>
      <c r="S2" s="232">
        <f>'emfac_bnvfe calc'!AX174</f>
        <v>5.3480248962130836E-4</v>
      </c>
      <c r="T2" s="232">
        <f>'emfac_bnvfe calc'!AY174</f>
        <v>5.3473193838821055E-4</v>
      </c>
      <c r="U2" s="232">
        <f>'emfac_bnvfe calc'!AZ174</f>
        <v>5.3438457042982431E-4</v>
      </c>
      <c r="V2" s="232">
        <f>'emfac_bnvfe calc'!BA174</f>
        <v>5.343152871418673E-4</v>
      </c>
      <c r="W2" s="232">
        <f>'emfac_bnvfe calc'!BB174</f>
        <v>5.3424595417934093E-4</v>
      </c>
      <c r="X2" s="232">
        <f>'emfac_bnvfe calc'!BC174</f>
        <v>5.3417711483631932E-4</v>
      </c>
      <c r="Y2" s="232">
        <f>'emfac_bnvfe calc'!BD174</f>
        <v>5.3410820435322557E-4</v>
      </c>
      <c r="Z2" s="232">
        <f>'emfac_bnvfe calc'!BE174</f>
        <v>5.3404046347155069E-4</v>
      </c>
      <c r="AA2" s="232">
        <f>'emfac_bnvfe calc'!BF174</f>
        <v>5.339722243909937E-4</v>
      </c>
      <c r="AB2" s="232">
        <f>'emfac_bnvfe calc'!BG174</f>
        <v>5.3390630277281746E-4</v>
      </c>
      <c r="AC2" s="232">
        <f>'emfac_bnvfe calc'!BH174</f>
        <v>5.3384008210880516E-4</v>
      </c>
      <c r="AD2" s="232">
        <f>'emfac_bnvfe calc'!BI174</f>
        <v>5.3377536776688444E-4</v>
      </c>
      <c r="AE2" s="232">
        <f>'emfac_bnvfe calc'!BJ174</f>
        <v>5.3370958715634703E-4</v>
      </c>
      <c r="AF2" s="232">
        <f>'emfac_bnvfe calc'!BK174</f>
        <v>5.3364437932732888E-4</v>
      </c>
      <c r="AG2" s="232">
        <f>'emfac_bnvfe calc'!BL174</f>
        <v>5.3357800529624385E-4</v>
      </c>
      <c r="AH2" s="31"/>
    </row>
    <row r="3" spans="1:34" x14ac:dyDescent="0.25">
      <c r="A3" s="3" t="s">
        <v>1269</v>
      </c>
      <c r="B3" s="191">
        <f>B5*'US EPS Values'!B14</f>
        <v>1.192927649804343E-4</v>
      </c>
      <c r="C3" s="107">
        <f>C5*'US EPS Values'!B14</f>
        <v>1.2665619409182313E-4</v>
      </c>
      <c r="D3" s="107">
        <f>D5*'US EPS Values'!C14</f>
        <v>1.2999071696941878E-4</v>
      </c>
      <c r="E3" s="107">
        <f>E5*'US EPS Values'!D14</f>
        <v>1.3319892572215961E-4</v>
      </c>
      <c r="F3" s="107">
        <f>F5*'US EPS Values'!E14</f>
        <v>1.3660516741517117E-4</v>
      </c>
      <c r="G3" s="107">
        <f>G5*'US EPS Values'!F14</f>
        <v>1.3698870463796294E-4</v>
      </c>
      <c r="H3" s="107">
        <f>H5*'US EPS Values'!G14</f>
        <v>1.3721049887480301E-4</v>
      </c>
      <c r="I3" s="107">
        <f>I5*'US EPS Values'!H14</f>
        <v>1.3736603204804872E-4</v>
      </c>
      <c r="J3" s="107">
        <f>J5*'US EPS Values'!I14</f>
        <v>1.376651516035963E-4</v>
      </c>
      <c r="K3" s="107">
        <f>K5*'US EPS Values'!J14</f>
        <v>1.3790344027053922E-4</v>
      </c>
      <c r="L3" s="31">
        <f t="shared" ref="L3:AG3" si="0">K3</f>
        <v>1.3790344027053922E-4</v>
      </c>
      <c r="M3" s="31">
        <f t="shared" si="0"/>
        <v>1.3790344027053922E-4</v>
      </c>
      <c r="N3" s="31">
        <f t="shared" si="0"/>
        <v>1.3790344027053922E-4</v>
      </c>
      <c r="O3" s="31">
        <f t="shared" si="0"/>
        <v>1.3790344027053922E-4</v>
      </c>
      <c r="P3" s="31">
        <f t="shared" si="0"/>
        <v>1.3790344027053922E-4</v>
      </c>
      <c r="Q3" s="31">
        <f t="shared" si="0"/>
        <v>1.3790344027053922E-4</v>
      </c>
      <c r="R3" s="31">
        <f t="shared" si="0"/>
        <v>1.3790344027053922E-4</v>
      </c>
      <c r="S3" s="31">
        <f t="shared" si="0"/>
        <v>1.3790344027053922E-4</v>
      </c>
      <c r="T3" s="31">
        <f t="shared" si="0"/>
        <v>1.3790344027053922E-4</v>
      </c>
      <c r="U3" s="31">
        <f t="shared" si="0"/>
        <v>1.3790344027053922E-4</v>
      </c>
      <c r="V3" s="31">
        <f t="shared" si="0"/>
        <v>1.3790344027053922E-4</v>
      </c>
      <c r="W3" s="31">
        <f t="shared" si="0"/>
        <v>1.3790344027053922E-4</v>
      </c>
      <c r="X3" s="31">
        <f t="shared" si="0"/>
        <v>1.3790344027053922E-4</v>
      </c>
      <c r="Y3" s="31">
        <f t="shared" si="0"/>
        <v>1.3790344027053922E-4</v>
      </c>
      <c r="Z3" s="31">
        <f t="shared" si="0"/>
        <v>1.3790344027053922E-4</v>
      </c>
      <c r="AA3" s="31">
        <f t="shared" si="0"/>
        <v>1.3790344027053922E-4</v>
      </c>
      <c r="AB3" s="31">
        <f t="shared" si="0"/>
        <v>1.3790344027053922E-4</v>
      </c>
      <c r="AC3" s="31">
        <f t="shared" si="0"/>
        <v>1.3790344027053922E-4</v>
      </c>
      <c r="AD3" s="31">
        <f t="shared" si="0"/>
        <v>1.3790344027053922E-4</v>
      </c>
      <c r="AE3" s="31">
        <f t="shared" si="0"/>
        <v>1.3790344027053922E-4</v>
      </c>
      <c r="AF3" s="31">
        <f t="shared" si="0"/>
        <v>1.3790344027053922E-4</v>
      </c>
      <c r="AG3" s="31">
        <f t="shared" si="0"/>
        <v>1.3790344027053922E-4</v>
      </c>
      <c r="AH3" s="31"/>
    </row>
    <row r="4" spans="1:34" x14ac:dyDescent="0.25">
      <c r="A4" s="3" t="s">
        <v>1270</v>
      </c>
      <c r="B4" s="232">
        <f>'emfac_bnvfe calc'!AG176</f>
        <v>1.5329136056118321E-4</v>
      </c>
      <c r="C4" s="232">
        <f>'emfac_bnvfe calc'!AH176</f>
        <v>1.5354752160873941E-4</v>
      </c>
      <c r="D4" s="232">
        <f>'emfac_bnvfe calc'!AI176</f>
        <v>1.588007315779177E-4</v>
      </c>
      <c r="E4" s="232">
        <f>'emfac_bnvfe calc'!AJ176</f>
        <v>1.6243759637885676E-4</v>
      </c>
      <c r="F4" s="232">
        <f>'emfac_bnvfe calc'!AK176</f>
        <v>1.6593897559287951E-4</v>
      </c>
      <c r="G4" s="232">
        <f>'emfac_bnvfe calc'!AL176</f>
        <v>1.693826431740748E-4</v>
      </c>
      <c r="H4" s="232">
        <f>'emfac_bnvfe calc'!AM176</f>
        <v>1.7249613628294008E-4</v>
      </c>
      <c r="I4" s="232">
        <f>'emfac_bnvfe calc'!AN176</f>
        <v>1.7583055945037679E-4</v>
      </c>
      <c r="J4" s="232">
        <f>'emfac_bnvfe calc'!AO176</f>
        <v>1.7634010503148607E-4</v>
      </c>
      <c r="K4" s="232">
        <f>'emfac_bnvfe calc'!AP176</f>
        <v>1.769538372612477E-4</v>
      </c>
      <c r="L4" s="232">
        <f>'emfac_bnvfe calc'!AQ176</f>
        <v>1.775738506350447E-4</v>
      </c>
      <c r="M4" s="232">
        <f>'emfac_bnvfe calc'!AR176</f>
        <v>1.7820637686721276E-4</v>
      </c>
      <c r="N4" s="232">
        <f>'emfac_bnvfe calc'!AS176</f>
        <v>1.7891493536667893E-4</v>
      </c>
      <c r="O4" s="232">
        <f>'emfac_bnvfe calc'!AT176</f>
        <v>1.7962592771254639E-4</v>
      </c>
      <c r="P4" s="232">
        <f>'emfac_bnvfe calc'!AU176</f>
        <v>1.8035256252245903E-4</v>
      </c>
      <c r="Q4" s="232">
        <f>'emfac_bnvfe calc'!AV176</f>
        <v>1.8109425184463193E-4</v>
      </c>
      <c r="R4" s="232">
        <f>'emfac_bnvfe calc'!AW176</f>
        <v>1.8185323622731795E-4</v>
      </c>
      <c r="S4" s="232">
        <f>'emfac_bnvfe calc'!AX176</f>
        <v>1.818368393177669E-4</v>
      </c>
      <c r="T4" s="232">
        <f>'emfac_bnvfe calc'!AY176</f>
        <v>1.8182995902440741E-4</v>
      </c>
      <c r="U4" s="232">
        <f>'emfac_bnvfe calc'!AZ176</f>
        <v>1.818697741626734E-4</v>
      </c>
      <c r="V4" s="232">
        <f>'emfac_bnvfe calc'!BA176</f>
        <v>1.8186201935934356E-4</v>
      </c>
      <c r="W4" s="232">
        <f>'emfac_bnvfe calc'!BB176</f>
        <v>1.8185366383423855E-4</v>
      </c>
      <c r="X4" s="232">
        <f>'emfac_bnvfe calc'!BC176</f>
        <v>1.8189546336216551E-4</v>
      </c>
      <c r="Y4" s="232">
        <f>'emfac_bnvfe calc'!BD176</f>
        <v>1.8188691106327614E-4</v>
      </c>
      <c r="Z4" s="232">
        <f>'emfac_bnvfe calc'!BE176</f>
        <v>1.8187811845785118E-4</v>
      </c>
      <c r="AA4" s="232">
        <f>'emfac_bnvfe calc'!BF176</f>
        <v>1.818691697060178E-4</v>
      </c>
      <c r="AB4" s="232">
        <f>'emfac_bnvfe calc'!BG176</f>
        <v>1.8186063375527953E-4</v>
      </c>
      <c r="AC4" s="232">
        <f>'emfac_bnvfe calc'!BH176</f>
        <v>1.8185242040031147E-4</v>
      </c>
      <c r="AD4" s="232">
        <f>'emfac_bnvfe calc'!BI176</f>
        <v>1.8184424365683019E-4</v>
      </c>
      <c r="AE4" s="232">
        <f>'emfac_bnvfe calc'!BJ176</f>
        <v>1.8183634151907663E-4</v>
      </c>
      <c r="AF4" s="232">
        <f>'emfac_bnvfe calc'!BK176</f>
        <v>1.8182876514340131E-4</v>
      </c>
      <c r="AG4" s="232">
        <f>'emfac_bnvfe calc'!BL176</f>
        <v>1.8182089837648143E-4</v>
      </c>
      <c r="AH4" s="31"/>
    </row>
    <row r="5" spans="1:34" x14ac:dyDescent="0.25">
      <c r="A5" s="3" t="s">
        <v>1271</v>
      </c>
      <c r="B5" s="232">
        <f>'emfac_bnvfe calc'!AG177</f>
        <v>1.192927649804343E-4</v>
      </c>
      <c r="C5" s="232">
        <f>'emfac_bnvfe calc'!AH177</f>
        <v>1.2665619409182313E-4</v>
      </c>
      <c r="D5" s="232">
        <f>'emfac_bnvfe calc'!AI177</f>
        <v>1.2999071696941878E-4</v>
      </c>
      <c r="E5" s="232">
        <f>'emfac_bnvfe calc'!AJ177</f>
        <v>1.3319892572215961E-4</v>
      </c>
      <c r="F5" s="232">
        <f>'emfac_bnvfe calc'!AK177</f>
        <v>1.3660516741517117E-4</v>
      </c>
      <c r="G5" s="232">
        <f>'emfac_bnvfe calc'!AL177</f>
        <v>1.3698870463796294E-4</v>
      </c>
      <c r="H5" s="232">
        <f>'emfac_bnvfe calc'!AM177</f>
        <v>1.3721049887480301E-4</v>
      </c>
      <c r="I5" s="232">
        <f>'emfac_bnvfe calc'!AN177</f>
        <v>1.3736603204804872E-4</v>
      </c>
      <c r="J5" s="232">
        <f>'emfac_bnvfe calc'!AO177</f>
        <v>1.376651516035963E-4</v>
      </c>
      <c r="K5" s="232">
        <f>'emfac_bnvfe calc'!AP177</f>
        <v>1.3790344027053922E-4</v>
      </c>
      <c r="L5" s="232">
        <f>'emfac_bnvfe calc'!AQ177</f>
        <v>1.3817481370164406E-4</v>
      </c>
      <c r="M5" s="232">
        <f>'emfac_bnvfe calc'!AR177</f>
        <v>1.3848659769697986E-4</v>
      </c>
      <c r="N5" s="232">
        <f>'emfac_bnvfe calc'!AS177</f>
        <v>1.3884931236277863E-4</v>
      </c>
      <c r="O5" s="232">
        <f>'emfac_bnvfe calc'!AT177</f>
        <v>1.392787301883455E-4</v>
      </c>
      <c r="P5" s="232">
        <f>'emfac_bnvfe calc'!AU177</f>
        <v>1.3986292450348647E-4</v>
      </c>
      <c r="Q5" s="232">
        <f>'emfac_bnvfe calc'!AV177</f>
        <v>1.4045311517333619E-4</v>
      </c>
      <c r="R5" s="232">
        <f>'emfac_bnvfe calc'!AW177</f>
        <v>1.4116579095753065E-4</v>
      </c>
      <c r="S5" s="232">
        <f>'emfac_bnvfe calc'!AX177</f>
        <v>1.4119687068488536E-4</v>
      </c>
      <c r="T5" s="232">
        <f>'emfac_bnvfe calc'!AY177</f>
        <v>1.411674737951038E-4</v>
      </c>
      <c r="U5" s="232">
        <f>'emfac_bnvfe calc'!AZ177</f>
        <v>1.4131324296636315E-4</v>
      </c>
      <c r="V5" s="232">
        <f>'emfac_bnvfe calc'!BA177</f>
        <v>1.4128334571968747E-4</v>
      </c>
      <c r="W5" s="232">
        <f>'emfac_bnvfe calc'!BB177</f>
        <v>1.4125315468024741E-4</v>
      </c>
      <c r="X5" s="232">
        <f>'emfac_bnvfe calc'!BC177</f>
        <v>1.4122612570948841E-4</v>
      </c>
      <c r="Y5" s="232">
        <f>'emfac_bnvfe calc'!BD177</f>
        <v>1.4119593864730522E-4</v>
      </c>
      <c r="Z5" s="232">
        <f>'emfac_bnvfe calc'!BE177</f>
        <v>1.4116617193173621E-4</v>
      </c>
      <c r="AA5" s="232">
        <f>'emfac_bnvfe calc'!BF177</f>
        <v>1.4113605159439768E-4</v>
      </c>
      <c r="AB5" s="232">
        <f>'emfac_bnvfe calc'!BG177</f>
        <v>1.4110713391519807E-4</v>
      </c>
      <c r="AC5" s="232">
        <f>'emfac_bnvfe calc'!BH177</f>
        <v>1.410781962653336E-4</v>
      </c>
      <c r="AD5" s="232">
        <f>'emfac_bnvfe calc'!BI177</f>
        <v>1.4104994017384868E-4</v>
      </c>
      <c r="AE5" s="232">
        <f>'emfac_bnvfe calc'!BJ177</f>
        <v>1.4102135078157237E-4</v>
      </c>
      <c r="AF5" s="232">
        <f>'emfac_bnvfe calc'!BK177</f>
        <v>1.4099315384678878E-4</v>
      </c>
      <c r="AG5" s="232">
        <f>'emfac_bnvfe calc'!BL177</f>
        <v>1.4096443567976059E-4</v>
      </c>
      <c r="AH5" s="31"/>
    </row>
    <row r="6" spans="1:34" x14ac:dyDescent="0.25">
      <c r="A6" s="3" t="s">
        <v>1286</v>
      </c>
      <c r="B6" s="232">
        <f>'emfac_bnvfe calc'!AG178</f>
        <v>4.326376406814115E-4</v>
      </c>
      <c r="C6" s="232">
        <f>'emfac_bnvfe calc'!AH178</f>
        <v>4.3420063074817416E-4</v>
      </c>
      <c r="D6" s="232">
        <f>'emfac_bnvfe calc'!AI178</f>
        <v>4.5032283986796843E-4</v>
      </c>
      <c r="E6" s="232">
        <f>'emfac_bnvfe calc'!AJ178</f>
        <v>4.9750501229673923E-4</v>
      </c>
      <c r="F6" s="232">
        <f>'emfac_bnvfe calc'!AK178</f>
        <v>5.1496438371586694E-4</v>
      </c>
      <c r="G6" s="232">
        <f>'emfac_bnvfe calc'!AL178</f>
        <v>5.3425025783073094E-4</v>
      </c>
      <c r="H6" s="232">
        <f>'emfac_bnvfe calc'!AM178</f>
        <v>5.5492044968009121E-4</v>
      </c>
      <c r="I6" s="232">
        <f>'emfac_bnvfe calc'!AN178</f>
        <v>5.5579870747232989E-4</v>
      </c>
      <c r="J6" s="232">
        <f>'emfac_bnvfe calc'!AO178</f>
        <v>5.5559942890620389E-4</v>
      </c>
      <c r="K6" s="232">
        <f>'emfac_bnvfe calc'!AP178</f>
        <v>5.5549702349291493E-4</v>
      </c>
      <c r="L6" s="232">
        <f>'emfac_bnvfe calc'!AQ178</f>
        <v>5.5547715763964924E-4</v>
      </c>
      <c r="M6" s="232">
        <f>'emfac_bnvfe calc'!AR178</f>
        <v>5.5545303531552559E-4</v>
      </c>
      <c r="N6" s="232">
        <f>'emfac_bnvfe calc'!AS178</f>
        <v>5.5512652474526793E-4</v>
      </c>
      <c r="O6" s="232">
        <f>'emfac_bnvfe calc'!AT178</f>
        <v>5.548970644821561E-4</v>
      </c>
      <c r="P6" s="232">
        <f>'emfac_bnvfe calc'!AU178</f>
        <v>5.5448846562107718E-4</v>
      </c>
      <c r="Q6" s="232">
        <f>'emfac_bnvfe calc'!AV178</f>
        <v>5.5448875573815858E-4</v>
      </c>
      <c r="R6" s="232">
        <f>'emfac_bnvfe calc'!AW178</f>
        <v>5.5448739709426382E-4</v>
      </c>
      <c r="S6" s="232">
        <f>'emfac_bnvfe calc'!AX178</f>
        <v>5.5415712769792591E-4</v>
      </c>
      <c r="T6" s="232">
        <f>'emfac_bnvfe calc'!AY178</f>
        <v>5.5414825517465134E-4</v>
      </c>
      <c r="U6" s="232">
        <f>'emfac_bnvfe calc'!AZ178</f>
        <v>5.5360720061889456E-4</v>
      </c>
      <c r="V6" s="232">
        <f>'emfac_bnvfe calc'!BA178</f>
        <v>5.5358965276673178E-4</v>
      </c>
      <c r="W6" s="232">
        <f>'emfac_bnvfe calc'!BB178</f>
        <v>5.5356819707738593E-4</v>
      </c>
      <c r="X6" s="232">
        <f>'emfac_bnvfe calc'!BC178</f>
        <v>5.5405838049269222E-4</v>
      </c>
      <c r="Y6" s="232">
        <f>'emfac_bnvfe calc'!BD178</f>
        <v>5.5403522410815459E-4</v>
      </c>
      <c r="Z6" s="232">
        <f>'emfac_bnvfe calc'!BE178</f>
        <v>5.5401008923299183E-4</v>
      </c>
      <c r="AA6" s="232">
        <f>'emfac_bnvfe calc'!BF178</f>
        <v>5.5398476431626836E-4</v>
      </c>
      <c r="AB6" s="232">
        <f>'emfac_bnvfe calc'!BG178</f>
        <v>5.5396110476057516E-4</v>
      </c>
      <c r="AC6" s="232">
        <f>'emfac_bnvfe calc'!BH178</f>
        <v>5.5393959608433026E-4</v>
      </c>
      <c r="AD6" s="232">
        <f>'emfac_bnvfe calc'!BI178</f>
        <v>5.539167554498638E-4</v>
      </c>
      <c r="AE6" s="232">
        <f>'emfac_bnvfe calc'!BJ178</f>
        <v>5.5389729195122982E-4</v>
      </c>
      <c r="AF6" s="232">
        <f>'emfac_bnvfe calc'!BK178</f>
        <v>5.5387871309717912E-4</v>
      </c>
      <c r="AG6" s="232">
        <f>'emfac_bnvfe calc'!BL178</f>
        <v>5.5385997884580386E-4</v>
      </c>
      <c r="AH6" s="31"/>
    </row>
    <row r="7" spans="1:34" x14ac:dyDescent="0.25">
      <c r="A7" s="3" t="s">
        <v>1272</v>
      </c>
      <c r="B7" s="107">
        <f>B4*'Calculations Etc'!$B$40</f>
        <v>1.18800804434917E-4</v>
      </c>
      <c r="C7" s="107">
        <f>C4*'Calculations Etc'!$B$40</f>
        <v>1.1899932924677305E-4</v>
      </c>
      <c r="D7" s="107">
        <f>D4*'Calculations Etc'!$B$40</f>
        <v>1.2307056697288623E-4</v>
      </c>
      <c r="E7" s="107">
        <f>E4*'Calculations Etc'!$B$40</f>
        <v>1.2588913719361399E-4</v>
      </c>
      <c r="F7" s="107">
        <f>F4*'Calculations Etc'!$B$40</f>
        <v>1.2860270608448161E-4</v>
      </c>
      <c r="G7" s="107">
        <f>G4*'Calculations Etc'!$B$40</f>
        <v>1.3127154845990797E-4</v>
      </c>
      <c r="H7" s="107">
        <f>H4*'Calculations Etc'!$B$40</f>
        <v>1.3368450561927856E-4</v>
      </c>
      <c r="I7" s="107">
        <f>I4*'Calculations Etc'!$B$40</f>
        <v>1.3626868357404201E-4</v>
      </c>
      <c r="J7" s="107">
        <f>J4*'Calculations Etc'!$B$40</f>
        <v>1.3666358139940172E-4</v>
      </c>
      <c r="K7" s="107">
        <f>K4*'Calculations Etc'!$B$40</f>
        <v>1.3713922387746698E-4</v>
      </c>
      <c r="L7" s="31">
        <f t="shared" ref="L7:AG7" si="1">K7</f>
        <v>1.3713922387746698E-4</v>
      </c>
      <c r="M7" s="31">
        <f t="shared" si="1"/>
        <v>1.3713922387746698E-4</v>
      </c>
      <c r="N7" s="31">
        <f t="shared" si="1"/>
        <v>1.3713922387746698E-4</v>
      </c>
      <c r="O7" s="31">
        <f t="shared" si="1"/>
        <v>1.3713922387746698E-4</v>
      </c>
      <c r="P7" s="31">
        <f t="shared" si="1"/>
        <v>1.3713922387746698E-4</v>
      </c>
      <c r="Q7" s="31">
        <f t="shared" si="1"/>
        <v>1.3713922387746698E-4</v>
      </c>
      <c r="R7" s="31">
        <f t="shared" si="1"/>
        <v>1.3713922387746698E-4</v>
      </c>
      <c r="S7" s="31">
        <f t="shared" si="1"/>
        <v>1.3713922387746698E-4</v>
      </c>
      <c r="T7" s="31">
        <f t="shared" si="1"/>
        <v>1.3713922387746698E-4</v>
      </c>
      <c r="U7" s="31">
        <f t="shared" si="1"/>
        <v>1.3713922387746698E-4</v>
      </c>
      <c r="V7" s="31">
        <f t="shared" si="1"/>
        <v>1.3713922387746698E-4</v>
      </c>
      <c r="W7" s="31">
        <f t="shared" si="1"/>
        <v>1.3713922387746698E-4</v>
      </c>
      <c r="X7" s="31">
        <f t="shared" si="1"/>
        <v>1.3713922387746698E-4</v>
      </c>
      <c r="Y7" s="31">
        <f t="shared" si="1"/>
        <v>1.3713922387746698E-4</v>
      </c>
      <c r="Z7" s="31">
        <f t="shared" si="1"/>
        <v>1.3713922387746698E-4</v>
      </c>
      <c r="AA7" s="31">
        <f t="shared" si="1"/>
        <v>1.3713922387746698E-4</v>
      </c>
      <c r="AB7" s="31">
        <f t="shared" si="1"/>
        <v>1.3713922387746698E-4</v>
      </c>
      <c r="AC7" s="31">
        <f t="shared" si="1"/>
        <v>1.3713922387746698E-4</v>
      </c>
      <c r="AD7" s="31">
        <f t="shared" si="1"/>
        <v>1.3713922387746698E-4</v>
      </c>
      <c r="AE7" s="31">
        <f t="shared" si="1"/>
        <v>1.3713922387746698E-4</v>
      </c>
      <c r="AF7" s="31">
        <f t="shared" si="1"/>
        <v>1.3713922387746698E-4</v>
      </c>
      <c r="AG7" s="31">
        <f t="shared" si="1"/>
        <v>1.3713922387746698E-4</v>
      </c>
      <c r="AH7" s="31"/>
    </row>
    <row r="8" spans="1:34" x14ac:dyDescent="0.25">
      <c r="A8" s="3" t="s">
        <v>1273</v>
      </c>
      <c r="B8" s="107">
        <f>B4*'Calculations Etc'!$B$36</f>
        <v>3.8322840140295802E-4</v>
      </c>
      <c r="C8" s="183">
        <f>B8*CARB!N59</f>
        <v>3.9577456930602896E-4</v>
      </c>
      <c r="D8" s="183">
        <f>C8*CARB!O59</f>
        <v>4.0832073720910224E-4</v>
      </c>
      <c r="E8" s="183">
        <f>D8*CARB!P59</f>
        <v>4.2086690511217552E-4</v>
      </c>
      <c r="F8" s="183">
        <f>E8*CARB!Q59</f>
        <v>4.334130730152488E-4</v>
      </c>
      <c r="G8" s="183">
        <f>F8*CARB!R59</f>
        <v>4.4595924091832208E-4</v>
      </c>
      <c r="H8" s="183">
        <f>G8*CARB!S59</f>
        <v>4.5850540882139612E-4</v>
      </c>
      <c r="I8" s="183">
        <f>H8*CARB!T59</f>
        <v>4.6135681061754965E-4</v>
      </c>
      <c r="J8" s="183">
        <f>I8*CARB!U59</f>
        <v>4.64208212413702E-4</v>
      </c>
      <c r="K8" s="183">
        <f>J8*CARB!V59</f>
        <v>4.6705961420985531E-4</v>
      </c>
      <c r="L8" s="183">
        <f>K8*CARB!W59</f>
        <v>4.6991101600600858E-4</v>
      </c>
      <c r="M8" s="183">
        <f>L8*CARB!X59</f>
        <v>4.7276241780216087E-4</v>
      </c>
      <c r="N8" s="183">
        <f>M8*CARB!Y59</f>
        <v>4.7561381959831397E-4</v>
      </c>
      <c r="O8" s="31">
        <f>N8*O2/N2</f>
        <v>4.6980004882941261E-4</v>
      </c>
      <c r="P8" s="31">
        <f t="shared" ref="P8:AG8" si="2">O8*P2/O2</f>
        <v>4.6491139658364861E-4</v>
      </c>
      <c r="Q8" s="31">
        <f t="shared" si="2"/>
        <v>4.6086967117337879E-4</v>
      </c>
      <c r="R8" s="31">
        <f t="shared" si="2"/>
        <v>4.5741999112162036E-4</v>
      </c>
      <c r="S8" s="31">
        <f t="shared" si="2"/>
        <v>4.5736952037536607E-4</v>
      </c>
      <c r="T8" s="31">
        <f t="shared" si="2"/>
        <v>4.5730918411240911E-4</v>
      </c>
      <c r="U8" s="31">
        <f t="shared" si="2"/>
        <v>4.5701211085713426E-4</v>
      </c>
      <c r="V8" s="31">
        <f t="shared" si="2"/>
        <v>4.5695285895610936E-4</v>
      </c>
      <c r="W8" s="31">
        <f t="shared" si="2"/>
        <v>4.5689356457279535E-4</v>
      </c>
      <c r="X8" s="31">
        <f t="shared" si="2"/>
        <v>4.5683469233881782E-4</v>
      </c>
      <c r="Y8" s="31">
        <f t="shared" si="2"/>
        <v>4.5677575926499509E-4</v>
      </c>
      <c r="Z8" s="31">
        <f t="shared" si="2"/>
        <v>4.5671782644837077E-4</v>
      </c>
      <c r="AA8" s="31">
        <f t="shared" si="2"/>
        <v>4.5665946756607147E-4</v>
      </c>
      <c r="AB8" s="31">
        <f t="shared" si="2"/>
        <v>4.5660309060546874E-4</v>
      </c>
      <c r="AC8" s="31">
        <f t="shared" si="2"/>
        <v>4.5654645789727083E-4</v>
      </c>
      <c r="AD8" s="31">
        <f t="shared" si="2"/>
        <v>4.5649111341383985E-4</v>
      </c>
      <c r="AE8" s="31">
        <f t="shared" si="2"/>
        <v>4.5643485704466552E-4</v>
      </c>
      <c r="AF8" s="31">
        <f t="shared" si="2"/>
        <v>4.563790905251344E-4</v>
      </c>
      <c r="AG8" s="31">
        <f t="shared" si="2"/>
        <v>4.5632232665557157E-4</v>
      </c>
      <c r="AH8" s="31"/>
    </row>
    <row r="9" spans="1:34" x14ac:dyDescent="0.25">
      <c r="A9" s="6"/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  <c r="Y9" s="6"/>
      <c r="Z9" s="6"/>
      <c r="AA9" s="6"/>
      <c r="AB9" s="6"/>
      <c r="AC9" s="6"/>
      <c r="AD9" s="6"/>
      <c r="AE9" s="6"/>
      <c r="AF9" s="6"/>
      <c r="AG9" s="6"/>
      <c r="AH9" s="6"/>
    </row>
    <row r="10" spans="1:34" x14ac:dyDescent="0.25">
      <c r="A10" s="6"/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  <c r="Y10" s="6"/>
      <c r="Z10" s="6"/>
      <c r="AA10" s="6"/>
      <c r="AB10" s="6"/>
      <c r="AC10" s="6"/>
      <c r="AD10" s="6"/>
      <c r="AE10" s="6"/>
      <c r="AF10" s="6"/>
      <c r="AG10" s="6"/>
      <c r="AH10" s="6"/>
    </row>
    <row r="11" spans="1:34" x14ac:dyDescent="0.25">
      <c r="A11" s="6"/>
      <c r="B11" s="6"/>
      <c r="C11" s="6"/>
      <c r="D11" s="6"/>
      <c r="E11" s="6"/>
      <c r="F11" s="6"/>
      <c r="G11" s="6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84"/>
      <c r="S11" s="6"/>
      <c r="T11" s="6"/>
      <c r="U11" s="6"/>
      <c r="V11" s="6"/>
      <c r="W11" s="6"/>
      <c r="X11" s="6"/>
      <c r="Y11" s="6"/>
      <c r="Z11" s="6"/>
      <c r="AA11" s="6"/>
      <c r="AB11" s="6"/>
      <c r="AC11" s="6"/>
      <c r="AD11" s="6"/>
      <c r="AE11" s="6"/>
      <c r="AF11" s="6"/>
      <c r="AG11" s="6"/>
      <c r="AH11" s="6"/>
    </row>
    <row r="12" spans="1:34" x14ac:dyDescent="0.25">
      <c r="A12" s="6"/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  <c r="X12" s="6"/>
      <c r="Y12" s="6"/>
      <c r="Z12" s="6"/>
      <c r="AA12" s="6"/>
      <c r="AB12" s="6"/>
      <c r="AC12" s="6"/>
      <c r="AD12" s="6"/>
      <c r="AE12" s="6"/>
      <c r="AF12" s="6"/>
      <c r="AG12" s="6"/>
      <c r="AH12" s="6"/>
    </row>
    <row r="13" spans="1:34" x14ac:dyDescent="0.25">
      <c r="A13" s="6"/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  <c r="X13" s="6"/>
      <c r="Y13" s="6"/>
      <c r="Z13" s="6"/>
      <c r="AA13" s="6"/>
      <c r="AB13" s="6"/>
      <c r="AC13" s="6"/>
      <c r="AD13" s="6"/>
      <c r="AE13" s="6"/>
      <c r="AF13" s="6"/>
      <c r="AG13" s="6"/>
      <c r="AH13" s="6"/>
    </row>
    <row r="14" spans="1:34" x14ac:dyDescent="0.25">
      <c r="A14" s="6"/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  <c r="X14" s="6"/>
      <c r="Y14" s="6"/>
      <c r="Z14" s="6"/>
      <c r="AA14" s="6"/>
      <c r="AB14" s="6"/>
      <c r="AC14" s="6"/>
      <c r="AD14" s="6"/>
      <c r="AE14" s="6"/>
      <c r="AF14" s="6"/>
      <c r="AG14" s="6"/>
      <c r="AH14" s="6"/>
    </row>
    <row r="15" spans="1:34" x14ac:dyDescent="0.25">
      <c r="A15" s="6"/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  <c r="T15" s="6"/>
      <c r="U15" s="6"/>
      <c r="V15" s="6"/>
      <c r="W15" s="6"/>
      <c r="X15" s="6"/>
      <c r="Y15" s="6"/>
      <c r="Z15" s="6"/>
      <c r="AA15" s="6"/>
      <c r="AB15" s="6"/>
      <c r="AC15" s="6"/>
      <c r="AD15" s="6"/>
      <c r="AE15" s="6"/>
      <c r="AF15" s="6"/>
      <c r="AG15" s="6"/>
      <c r="AH15" s="6"/>
    </row>
    <row r="16" spans="1:34" x14ac:dyDescent="0.25">
      <c r="A16" s="6"/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  <c r="T16" s="6"/>
      <c r="U16" s="6"/>
      <c r="V16" s="6"/>
      <c r="W16" s="6"/>
      <c r="X16" s="6"/>
      <c r="Y16" s="6"/>
      <c r="Z16" s="6"/>
      <c r="AA16" s="6"/>
      <c r="AB16" s="6"/>
      <c r="AC16" s="6"/>
      <c r="AD16" s="6"/>
      <c r="AE16" s="6"/>
      <c r="AF16" s="6"/>
      <c r="AG16" s="6"/>
      <c r="AH16" s="6"/>
    </row>
    <row r="17" spans="1:34" x14ac:dyDescent="0.25">
      <c r="A17" s="6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  <c r="V17" s="6"/>
      <c r="W17" s="6"/>
      <c r="X17" s="6"/>
      <c r="Y17" s="6"/>
      <c r="Z17" s="6"/>
      <c r="AA17" s="6"/>
      <c r="AB17" s="6"/>
      <c r="AC17" s="6"/>
      <c r="AD17" s="6"/>
      <c r="AE17" s="6"/>
      <c r="AF17" s="6"/>
      <c r="AG17" s="6"/>
      <c r="AH17" s="6"/>
    </row>
    <row r="18" spans="1:34" x14ac:dyDescent="0.25">
      <c r="A18" s="6"/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  <c r="T18" s="6"/>
      <c r="U18" s="6"/>
      <c r="V18" s="6"/>
      <c r="W18" s="6"/>
      <c r="X18" s="6"/>
      <c r="Y18" s="6"/>
      <c r="Z18" s="6"/>
      <c r="AA18" s="6"/>
      <c r="AB18" s="6"/>
      <c r="AC18" s="6"/>
      <c r="AD18" s="6"/>
      <c r="AE18" s="6"/>
      <c r="AF18" s="6"/>
      <c r="AG18" s="6"/>
      <c r="AH18" s="6"/>
    </row>
    <row r="19" spans="1:34" x14ac:dyDescent="0.25">
      <c r="A19" s="6"/>
      <c r="B19" s="6"/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  <c r="W19" s="6"/>
      <c r="X19" s="6"/>
      <c r="Y19" s="6"/>
      <c r="Z19" s="6"/>
      <c r="AA19" s="6"/>
      <c r="AB19" s="6"/>
      <c r="AC19" s="6"/>
      <c r="AD19" s="6"/>
      <c r="AE19" s="6"/>
      <c r="AF19" s="6"/>
      <c r="AG19" s="6"/>
      <c r="AH19" s="6"/>
    </row>
    <row r="20" spans="1:34" x14ac:dyDescent="0.25">
      <c r="A20" s="6"/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  <c r="W20" s="6"/>
      <c r="X20" s="6"/>
      <c r="Y20" s="6"/>
      <c r="Z20" s="6"/>
      <c r="AA20" s="6"/>
      <c r="AB20" s="6"/>
      <c r="AC20" s="6"/>
      <c r="AD20" s="6"/>
      <c r="AE20" s="6"/>
      <c r="AF20" s="6"/>
      <c r="AG20" s="6"/>
      <c r="AH20" s="6"/>
    </row>
    <row r="21" spans="1:34" ht="15.75" customHeight="1" x14ac:dyDescent="0.25">
      <c r="A21" s="6"/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</row>
    <row r="22" spans="1:34" ht="15.75" customHeight="1" x14ac:dyDescent="0.25">
      <c r="A22" s="6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N22" s="6"/>
      <c r="O22" s="6"/>
      <c r="P22" s="6"/>
      <c r="Q22" s="6"/>
      <c r="R22" s="6"/>
      <c r="S22" s="6"/>
      <c r="T22" s="6"/>
      <c r="U22" s="6"/>
      <c r="V22" s="6"/>
      <c r="W22" s="6"/>
      <c r="X22" s="6"/>
      <c r="Y22" s="6"/>
      <c r="Z22" s="6"/>
      <c r="AA22" s="6"/>
      <c r="AB22" s="6"/>
      <c r="AC22" s="6"/>
      <c r="AD22" s="6"/>
      <c r="AE22" s="6"/>
      <c r="AF22" s="6"/>
      <c r="AG22" s="6"/>
      <c r="AH22" s="6"/>
    </row>
    <row r="23" spans="1:34" ht="15.75" customHeight="1" x14ac:dyDescent="0.25">
      <c r="A23" s="6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6"/>
      <c r="O23" s="6"/>
      <c r="P23" s="6"/>
      <c r="Q23" s="6"/>
      <c r="R23" s="6"/>
      <c r="S23" s="6"/>
      <c r="T23" s="6"/>
      <c r="U23" s="6"/>
      <c r="V23" s="6"/>
      <c r="W23" s="6"/>
      <c r="X23" s="6"/>
      <c r="Y23" s="6"/>
      <c r="Z23" s="6"/>
      <c r="AA23" s="6"/>
      <c r="AB23" s="6"/>
      <c r="AC23" s="6"/>
      <c r="AD23" s="6"/>
      <c r="AE23" s="6"/>
      <c r="AF23" s="6"/>
      <c r="AG23" s="6"/>
      <c r="AH23" s="6"/>
    </row>
    <row r="24" spans="1:34" ht="15.75" customHeight="1" x14ac:dyDescent="0.25">
      <c r="A24" s="6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6"/>
      <c r="O24" s="6"/>
      <c r="P24" s="6"/>
      <c r="Q24" s="6"/>
      <c r="R24" s="6"/>
      <c r="S24" s="6"/>
      <c r="T24" s="6"/>
      <c r="U24" s="6"/>
      <c r="V24" s="6"/>
      <c r="W24" s="6"/>
      <c r="X24" s="6"/>
      <c r="Y24" s="6"/>
      <c r="Z24" s="6"/>
      <c r="AA24" s="6"/>
      <c r="AB24" s="6"/>
      <c r="AC24" s="6"/>
      <c r="AD24" s="6"/>
      <c r="AE24" s="6"/>
      <c r="AF24" s="6"/>
      <c r="AG24" s="6"/>
      <c r="AH24" s="6"/>
    </row>
    <row r="25" spans="1:34" ht="15.75" customHeight="1" x14ac:dyDescent="0.25">
      <c r="A25" s="6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6"/>
      <c r="O25" s="6"/>
      <c r="P25" s="6"/>
      <c r="Q25" s="6"/>
      <c r="R25" s="6"/>
      <c r="S25" s="6"/>
      <c r="T25" s="6"/>
      <c r="U25" s="6"/>
      <c r="V25" s="6"/>
      <c r="W25" s="6"/>
      <c r="X25" s="6"/>
      <c r="Y25" s="6"/>
      <c r="Z25" s="6"/>
      <c r="AA25" s="6"/>
      <c r="AB25" s="6"/>
      <c r="AC25" s="6"/>
      <c r="AD25" s="6"/>
      <c r="AE25" s="6"/>
      <c r="AF25" s="6"/>
      <c r="AG25" s="6"/>
      <c r="AH25" s="6"/>
    </row>
    <row r="26" spans="1:34" ht="15.75" customHeight="1" x14ac:dyDescent="0.25">
      <c r="A26" s="6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6"/>
      <c r="O26" s="6"/>
      <c r="P26" s="6"/>
      <c r="Q26" s="6"/>
      <c r="R26" s="6"/>
      <c r="S26" s="6"/>
      <c r="T26" s="6"/>
      <c r="U26" s="6"/>
      <c r="V26" s="6"/>
      <c r="W26" s="6"/>
      <c r="X26" s="6"/>
      <c r="Y26" s="6"/>
      <c r="Z26" s="6"/>
      <c r="AA26" s="6"/>
      <c r="AB26" s="6"/>
      <c r="AC26" s="6"/>
      <c r="AD26" s="6"/>
      <c r="AE26" s="6"/>
      <c r="AF26" s="6"/>
      <c r="AG26" s="6"/>
      <c r="AH26" s="6"/>
    </row>
    <row r="27" spans="1:34" ht="15.75" customHeight="1" x14ac:dyDescent="0.25">
      <c r="A27" s="6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6"/>
      <c r="T27" s="6"/>
      <c r="U27" s="6"/>
      <c r="V27" s="6"/>
      <c r="W27" s="6"/>
      <c r="X27" s="6"/>
      <c r="Y27" s="6"/>
      <c r="Z27" s="6"/>
      <c r="AA27" s="6"/>
      <c r="AB27" s="6"/>
      <c r="AC27" s="6"/>
      <c r="AD27" s="6"/>
      <c r="AE27" s="6"/>
      <c r="AF27" s="6"/>
      <c r="AG27" s="6"/>
      <c r="AH27" s="6"/>
    </row>
    <row r="28" spans="1:34" ht="15.75" customHeight="1" x14ac:dyDescent="0.25">
      <c r="A28" s="6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6"/>
      <c r="O28" s="6"/>
      <c r="P28" s="6"/>
      <c r="Q28" s="6"/>
      <c r="R28" s="6"/>
      <c r="S28" s="6"/>
      <c r="T28" s="6"/>
      <c r="U28" s="6"/>
      <c r="V28" s="6"/>
      <c r="W28" s="6"/>
      <c r="X28" s="6"/>
      <c r="Y28" s="6"/>
      <c r="Z28" s="6"/>
      <c r="AA28" s="6"/>
      <c r="AB28" s="6"/>
      <c r="AC28" s="6"/>
      <c r="AD28" s="6"/>
      <c r="AE28" s="6"/>
      <c r="AF28" s="6"/>
      <c r="AG28" s="6"/>
      <c r="AH28" s="6"/>
    </row>
    <row r="29" spans="1:34" ht="15.75" customHeight="1" x14ac:dyDescent="0.25">
      <c r="A29" s="6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6"/>
      <c r="O29" s="6"/>
      <c r="P29" s="6"/>
      <c r="Q29" s="6"/>
      <c r="R29" s="6"/>
      <c r="S29" s="6"/>
      <c r="T29" s="6"/>
      <c r="U29" s="6"/>
      <c r="V29" s="6"/>
      <c r="W29" s="6"/>
      <c r="X29" s="6"/>
      <c r="Y29" s="6"/>
      <c r="Z29" s="6"/>
      <c r="AA29" s="6"/>
      <c r="AB29" s="6"/>
      <c r="AC29" s="6"/>
      <c r="AD29" s="6"/>
      <c r="AE29" s="6"/>
      <c r="AF29" s="6"/>
      <c r="AG29" s="6"/>
      <c r="AH29" s="6"/>
    </row>
    <row r="30" spans="1:34" ht="15.75" customHeight="1" x14ac:dyDescent="0.25">
      <c r="A30" s="6"/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N30" s="6"/>
      <c r="O30" s="6"/>
      <c r="P30" s="6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</row>
    <row r="31" spans="1:34" ht="15.75" customHeight="1" x14ac:dyDescent="0.25">
      <c r="A31" s="6"/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N31" s="6"/>
      <c r="O31" s="6"/>
      <c r="P31" s="6"/>
      <c r="Q31" s="6"/>
      <c r="R31" s="6"/>
      <c r="S31" s="6"/>
      <c r="T31" s="6"/>
      <c r="U31" s="6"/>
      <c r="V31" s="6"/>
      <c r="W31" s="6"/>
      <c r="X31" s="6"/>
      <c r="Y31" s="6"/>
      <c r="Z31" s="6"/>
      <c r="AA31" s="6"/>
      <c r="AB31" s="6"/>
      <c r="AC31" s="6"/>
      <c r="AD31" s="6"/>
      <c r="AE31" s="6"/>
      <c r="AF31" s="6"/>
      <c r="AG31" s="6"/>
      <c r="AH31" s="6"/>
    </row>
    <row r="32" spans="1:34" ht="15.75" customHeight="1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6"/>
      <c r="S32" s="6"/>
      <c r="T32" s="6"/>
      <c r="U32" s="6"/>
      <c r="V32" s="6"/>
      <c r="W32" s="6"/>
      <c r="X32" s="6"/>
      <c r="Y32" s="6"/>
      <c r="Z32" s="6"/>
      <c r="AA32" s="6"/>
      <c r="AB32" s="6"/>
      <c r="AC32" s="6"/>
      <c r="AD32" s="6"/>
      <c r="AE32" s="6"/>
      <c r="AF32" s="6"/>
      <c r="AG32" s="6"/>
      <c r="AH32" s="6"/>
    </row>
    <row r="33" spans="1:34" ht="15.75" customHeight="1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6"/>
      <c r="S33" s="6"/>
      <c r="T33" s="6"/>
      <c r="U33" s="6"/>
      <c r="V33" s="6"/>
      <c r="W33" s="6"/>
      <c r="X33" s="6"/>
      <c r="Y33" s="6"/>
      <c r="Z33" s="6"/>
      <c r="AA33" s="6"/>
      <c r="AB33" s="6"/>
      <c r="AC33" s="6"/>
      <c r="AD33" s="6"/>
      <c r="AE33" s="6"/>
      <c r="AF33" s="6"/>
      <c r="AG33" s="6"/>
      <c r="AH33" s="6"/>
    </row>
    <row r="34" spans="1:34" ht="15.75" customHeight="1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  <c r="R34" s="6"/>
      <c r="S34" s="6"/>
      <c r="T34" s="6"/>
      <c r="U34" s="6"/>
      <c r="V34" s="6"/>
      <c r="W34" s="6"/>
      <c r="X34" s="6"/>
      <c r="Y34" s="6"/>
      <c r="Z34" s="6"/>
      <c r="AA34" s="6"/>
      <c r="AB34" s="6"/>
      <c r="AC34" s="6"/>
      <c r="AD34" s="6"/>
      <c r="AE34" s="6"/>
      <c r="AF34" s="6"/>
      <c r="AG34" s="6"/>
      <c r="AH34" s="6"/>
    </row>
    <row r="35" spans="1:34" ht="15.75" customHeight="1" x14ac:dyDescent="0.25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6"/>
      <c r="S35" s="6"/>
      <c r="T35" s="6"/>
      <c r="U35" s="6"/>
      <c r="V35" s="6"/>
      <c r="W35" s="6"/>
      <c r="X35" s="6"/>
      <c r="Y35" s="6"/>
      <c r="Z35" s="6"/>
      <c r="AA35" s="6"/>
      <c r="AB35" s="6"/>
      <c r="AC35" s="6"/>
      <c r="AD35" s="6"/>
      <c r="AE35" s="6"/>
      <c r="AF35" s="6"/>
      <c r="AG35" s="6"/>
      <c r="AH35" s="6"/>
    </row>
    <row r="36" spans="1:34" ht="15.75" customHeight="1" x14ac:dyDescent="0.25">
      <c r="A36" s="6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  <c r="V36" s="6"/>
      <c r="W36" s="6"/>
      <c r="X36" s="6"/>
      <c r="Y36" s="6"/>
      <c r="Z36" s="6"/>
      <c r="AA36" s="6"/>
      <c r="AB36" s="6"/>
      <c r="AC36" s="6"/>
      <c r="AD36" s="6"/>
      <c r="AE36" s="6"/>
      <c r="AF36" s="6"/>
      <c r="AG36" s="6"/>
      <c r="AH36" s="6"/>
    </row>
    <row r="37" spans="1:34" ht="15.75" customHeight="1" x14ac:dyDescent="0.25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6"/>
      <c r="S37" s="6"/>
      <c r="T37" s="6"/>
      <c r="U37" s="6"/>
      <c r="V37" s="6"/>
      <c r="W37" s="6"/>
      <c r="X37" s="6"/>
      <c r="Y37" s="6"/>
      <c r="Z37" s="6"/>
      <c r="AA37" s="6"/>
      <c r="AB37" s="6"/>
      <c r="AC37" s="6"/>
      <c r="AD37" s="6"/>
      <c r="AE37" s="6"/>
      <c r="AF37" s="6"/>
      <c r="AG37" s="6"/>
      <c r="AH37" s="6"/>
    </row>
    <row r="38" spans="1:34" ht="15.75" customHeight="1" x14ac:dyDescent="0.25">
      <c r="A38" s="6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6"/>
      <c r="S38" s="6"/>
      <c r="T38" s="6"/>
      <c r="U38" s="6"/>
      <c r="V38" s="6"/>
      <c r="W38" s="6"/>
      <c r="X38" s="6"/>
      <c r="Y38" s="6"/>
      <c r="Z38" s="6"/>
      <c r="AA38" s="6"/>
      <c r="AB38" s="6"/>
      <c r="AC38" s="6"/>
      <c r="AD38" s="6"/>
      <c r="AE38" s="6"/>
      <c r="AF38" s="6"/>
      <c r="AG38" s="6"/>
      <c r="AH38" s="6"/>
    </row>
    <row r="39" spans="1:34" ht="15.75" customHeight="1" x14ac:dyDescent="0.25">
      <c r="A39" s="6"/>
      <c r="B39" s="6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6"/>
      <c r="R39" s="6"/>
      <c r="S39" s="6"/>
      <c r="T39" s="6"/>
      <c r="U39" s="6"/>
      <c r="V39" s="6"/>
      <c r="W39" s="6"/>
      <c r="X39" s="6"/>
      <c r="Y39" s="6"/>
      <c r="Z39" s="6"/>
      <c r="AA39" s="6"/>
      <c r="AB39" s="6"/>
      <c r="AC39" s="6"/>
      <c r="AD39" s="6"/>
      <c r="AE39" s="6"/>
      <c r="AF39" s="6"/>
      <c r="AG39" s="6"/>
      <c r="AH39" s="6"/>
    </row>
    <row r="40" spans="1:34" ht="15.75" customHeight="1" x14ac:dyDescent="0.25">
      <c r="A40" s="6"/>
      <c r="B40" s="6"/>
      <c r="C40" s="6"/>
      <c r="D40" s="6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6"/>
      <c r="X40" s="6"/>
      <c r="Y40" s="6"/>
      <c r="Z40" s="6"/>
      <c r="AA40" s="6"/>
      <c r="AB40" s="6"/>
      <c r="AC40" s="6"/>
      <c r="AD40" s="6"/>
      <c r="AE40" s="6"/>
      <c r="AF40" s="6"/>
      <c r="AG40" s="6"/>
      <c r="AH40" s="6"/>
    </row>
    <row r="41" spans="1:34" ht="15.75" customHeight="1" x14ac:dyDescent="0.25">
      <c r="A41" s="6"/>
      <c r="B41" s="6"/>
      <c r="C41" s="6"/>
      <c r="D41" s="6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6"/>
      <c r="X41" s="6"/>
      <c r="Y41" s="6"/>
      <c r="Z41" s="6"/>
      <c r="AA41" s="6"/>
      <c r="AB41" s="6"/>
      <c r="AC41" s="6"/>
      <c r="AD41" s="6"/>
      <c r="AE41" s="6"/>
      <c r="AF41" s="6"/>
      <c r="AG41" s="6"/>
      <c r="AH41" s="6"/>
    </row>
    <row r="42" spans="1:34" ht="15.75" customHeight="1" x14ac:dyDescent="0.25">
      <c r="A42" s="6"/>
      <c r="B42" s="6"/>
      <c r="C42" s="6"/>
      <c r="D42" s="6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6"/>
      <c r="X42" s="6"/>
      <c r="Y42" s="6"/>
      <c r="Z42" s="6"/>
      <c r="AA42" s="6"/>
      <c r="AB42" s="6"/>
      <c r="AC42" s="6"/>
      <c r="AD42" s="6"/>
      <c r="AE42" s="6"/>
      <c r="AF42" s="6"/>
      <c r="AG42" s="6"/>
      <c r="AH42" s="6"/>
    </row>
    <row r="43" spans="1:34" ht="15.75" customHeight="1" x14ac:dyDescent="0.25">
      <c r="A43" s="6"/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6"/>
      <c r="X43" s="6"/>
      <c r="Y43" s="6"/>
      <c r="Z43" s="6"/>
      <c r="AA43" s="6"/>
      <c r="AB43" s="6"/>
      <c r="AC43" s="6"/>
      <c r="AD43" s="6"/>
      <c r="AE43" s="6"/>
      <c r="AF43" s="6"/>
      <c r="AG43" s="6"/>
      <c r="AH43" s="6"/>
    </row>
    <row r="44" spans="1:34" ht="15.75" customHeight="1" x14ac:dyDescent="0.25">
      <c r="A44" s="6"/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  <c r="V44" s="6"/>
      <c r="W44" s="6"/>
      <c r="X44" s="6"/>
      <c r="Y44" s="6"/>
      <c r="Z44" s="6"/>
      <c r="AA44" s="6"/>
      <c r="AB44" s="6"/>
      <c r="AC44" s="6"/>
      <c r="AD44" s="6"/>
      <c r="AE44" s="6"/>
      <c r="AF44" s="6"/>
      <c r="AG44" s="6"/>
      <c r="AH44" s="6"/>
    </row>
    <row r="45" spans="1:34" ht="15.75" customHeight="1" x14ac:dyDescent="0.25">
      <c r="A45" s="6"/>
      <c r="B45" s="6"/>
      <c r="C45" s="6"/>
      <c r="D45" s="6"/>
      <c r="E45" s="6"/>
      <c r="F45" s="6"/>
      <c r="G45" s="6"/>
      <c r="H45" s="6"/>
      <c r="I45" s="6"/>
      <c r="J45" s="6"/>
      <c r="K45" s="6"/>
      <c r="L45" s="6"/>
      <c r="M45" s="6"/>
      <c r="N45" s="6"/>
      <c r="O45" s="6"/>
      <c r="P45" s="6"/>
      <c r="Q45" s="6"/>
      <c r="R45" s="6"/>
      <c r="S45" s="6"/>
      <c r="T45" s="6"/>
      <c r="U45" s="6"/>
      <c r="V45" s="6"/>
      <c r="W45" s="6"/>
      <c r="X45" s="6"/>
      <c r="Y45" s="6"/>
      <c r="Z45" s="6"/>
      <c r="AA45" s="6"/>
      <c r="AB45" s="6"/>
      <c r="AC45" s="6"/>
      <c r="AD45" s="6"/>
      <c r="AE45" s="6"/>
      <c r="AF45" s="6"/>
      <c r="AG45" s="6"/>
      <c r="AH45" s="6"/>
    </row>
    <row r="46" spans="1:34" ht="15.75" customHeight="1" x14ac:dyDescent="0.25">
      <c r="A46" s="6"/>
      <c r="B46" s="6"/>
      <c r="C46" s="6"/>
      <c r="D46" s="6"/>
      <c r="E46" s="6"/>
      <c r="F46" s="6"/>
      <c r="G46" s="6"/>
      <c r="H46" s="6"/>
      <c r="I46" s="6"/>
      <c r="J46" s="6"/>
      <c r="K46" s="6"/>
      <c r="L46" s="6"/>
      <c r="M46" s="6"/>
      <c r="N46" s="6"/>
      <c r="O46" s="6"/>
      <c r="P46" s="6"/>
      <c r="Q46" s="6"/>
      <c r="R46" s="6"/>
      <c r="S46" s="6"/>
      <c r="T46" s="6"/>
      <c r="U46" s="6"/>
      <c r="V46" s="6"/>
      <c r="W46" s="6"/>
      <c r="X46" s="6"/>
      <c r="Y46" s="6"/>
      <c r="Z46" s="6"/>
      <c r="AA46" s="6"/>
      <c r="AB46" s="6"/>
      <c r="AC46" s="6"/>
      <c r="AD46" s="6"/>
      <c r="AE46" s="6"/>
      <c r="AF46" s="6"/>
      <c r="AG46" s="6"/>
      <c r="AH46" s="6"/>
    </row>
    <row r="47" spans="1:34" ht="15.75" customHeight="1" x14ac:dyDescent="0.25">
      <c r="A47" s="6"/>
      <c r="B47" s="6"/>
      <c r="C47" s="6"/>
      <c r="D47" s="6"/>
      <c r="E47" s="6"/>
      <c r="F47" s="6"/>
      <c r="G47" s="6"/>
      <c r="H47" s="6"/>
      <c r="I47" s="6"/>
      <c r="J47" s="6"/>
      <c r="K47" s="6"/>
      <c r="L47" s="6"/>
      <c r="M47" s="6"/>
      <c r="N47" s="6"/>
      <c r="O47" s="6"/>
      <c r="P47" s="6"/>
      <c r="Q47" s="6"/>
      <c r="R47" s="6"/>
      <c r="S47" s="6"/>
      <c r="T47" s="6"/>
      <c r="U47" s="6"/>
      <c r="V47" s="6"/>
      <c r="W47" s="6"/>
      <c r="X47" s="6"/>
      <c r="Y47" s="6"/>
      <c r="Z47" s="6"/>
      <c r="AA47" s="6"/>
      <c r="AB47" s="6"/>
      <c r="AC47" s="6"/>
      <c r="AD47" s="6"/>
      <c r="AE47" s="6"/>
      <c r="AF47" s="6"/>
      <c r="AG47" s="6"/>
      <c r="AH47" s="6"/>
    </row>
    <row r="48" spans="1:34" ht="15.75" customHeight="1" x14ac:dyDescent="0.25">
      <c r="A48" s="6"/>
      <c r="B48" s="6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6"/>
      <c r="S48" s="6"/>
      <c r="T48" s="6"/>
      <c r="U48" s="6"/>
      <c r="V48" s="6"/>
      <c r="W48" s="6"/>
      <c r="X48" s="6"/>
      <c r="Y48" s="6"/>
      <c r="Z48" s="6"/>
      <c r="AA48" s="6"/>
      <c r="AB48" s="6"/>
      <c r="AC48" s="6"/>
      <c r="AD48" s="6"/>
      <c r="AE48" s="6"/>
      <c r="AF48" s="6"/>
      <c r="AG48" s="6"/>
      <c r="AH48" s="6"/>
    </row>
    <row r="49" spans="1:34" ht="15.75" customHeight="1" x14ac:dyDescent="0.25">
      <c r="A49" s="6"/>
      <c r="B49" s="6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6"/>
      <c r="S49" s="6"/>
      <c r="T49" s="6"/>
      <c r="U49" s="6"/>
      <c r="V49" s="6"/>
      <c r="W49" s="6"/>
      <c r="X49" s="6"/>
      <c r="Y49" s="6"/>
      <c r="Z49" s="6"/>
      <c r="AA49" s="6"/>
      <c r="AB49" s="6"/>
      <c r="AC49" s="6"/>
      <c r="AD49" s="6"/>
      <c r="AE49" s="6"/>
      <c r="AF49" s="6"/>
      <c r="AG49" s="6"/>
      <c r="AH49" s="6"/>
    </row>
    <row r="50" spans="1:34" ht="15.75" customHeight="1" x14ac:dyDescent="0.25">
      <c r="A50" s="6"/>
      <c r="B50" s="6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6"/>
      <c r="S50" s="6"/>
      <c r="T50" s="6"/>
      <c r="U50" s="6"/>
      <c r="V50" s="6"/>
      <c r="W50" s="6"/>
      <c r="X50" s="6"/>
      <c r="Y50" s="6"/>
      <c r="Z50" s="6"/>
      <c r="AA50" s="6"/>
      <c r="AB50" s="6"/>
      <c r="AC50" s="6"/>
      <c r="AD50" s="6"/>
      <c r="AE50" s="6"/>
      <c r="AF50" s="6"/>
      <c r="AG50" s="6"/>
      <c r="AH50" s="6"/>
    </row>
    <row r="51" spans="1:34" ht="15.75" customHeight="1" x14ac:dyDescent="0.25">
      <c r="A51" s="6"/>
      <c r="B51" s="6"/>
      <c r="C51" s="6"/>
      <c r="D51" s="6"/>
      <c r="E51" s="6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  <c r="V51" s="6"/>
      <c r="W51" s="6"/>
      <c r="X51" s="6"/>
      <c r="Y51" s="6"/>
      <c r="Z51" s="6"/>
      <c r="AA51" s="6"/>
      <c r="AB51" s="6"/>
      <c r="AC51" s="6"/>
      <c r="AD51" s="6"/>
      <c r="AE51" s="6"/>
      <c r="AF51" s="6"/>
      <c r="AG51" s="6"/>
      <c r="AH51" s="6"/>
    </row>
    <row r="52" spans="1:34" ht="15.75" customHeight="1" x14ac:dyDescent="0.25">
      <c r="A52" s="6"/>
      <c r="B52" s="6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6"/>
      <c r="S52" s="6"/>
      <c r="T52" s="6"/>
      <c r="U52" s="6"/>
      <c r="V52" s="6"/>
      <c r="W52" s="6"/>
      <c r="X52" s="6"/>
      <c r="Y52" s="6"/>
      <c r="Z52" s="6"/>
      <c r="AA52" s="6"/>
      <c r="AB52" s="6"/>
      <c r="AC52" s="6"/>
      <c r="AD52" s="6"/>
      <c r="AE52" s="6"/>
      <c r="AF52" s="6"/>
      <c r="AG52" s="6"/>
      <c r="AH52" s="6"/>
    </row>
    <row r="53" spans="1:34" ht="15.75" customHeight="1" x14ac:dyDescent="0.25">
      <c r="A53" s="6"/>
      <c r="B53" s="6"/>
      <c r="C53" s="6"/>
      <c r="D53" s="6"/>
      <c r="E53" s="6"/>
      <c r="F53" s="6"/>
      <c r="G53" s="6"/>
      <c r="H53" s="6"/>
      <c r="I53" s="6"/>
      <c r="J53" s="6"/>
      <c r="K53" s="6"/>
      <c r="L53" s="6"/>
      <c r="M53" s="6"/>
      <c r="N53" s="6"/>
      <c r="O53" s="6"/>
      <c r="P53" s="6"/>
      <c r="Q53" s="6"/>
      <c r="R53" s="6"/>
      <c r="S53" s="6"/>
      <c r="T53" s="6"/>
      <c r="U53" s="6"/>
      <c r="V53" s="6"/>
      <c r="W53" s="6"/>
      <c r="X53" s="6"/>
      <c r="Y53" s="6"/>
      <c r="Z53" s="6"/>
      <c r="AA53" s="6"/>
      <c r="AB53" s="6"/>
      <c r="AC53" s="6"/>
      <c r="AD53" s="6"/>
      <c r="AE53" s="6"/>
      <c r="AF53" s="6"/>
      <c r="AG53" s="6"/>
      <c r="AH53" s="6"/>
    </row>
    <row r="54" spans="1:34" ht="15.75" customHeight="1" x14ac:dyDescent="0.25">
      <c r="A54" s="6"/>
      <c r="B54" s="6"/>
      <c r="C54" s="6"/>
      <c r="D54" s="6"/>
      <c r="E54" s="6"/>
      <c r="F54" s="6"/>
      <c r="G54" s="6"/>
      <c r="H54" s="6"/>
      <c r="I54" s="6"/>
      <c r="J54" s="6"/>
      <c r="K54" s="6"/>
      <c r="L54" s="6"/>
      <c r="M54" s="6"/>
      <c r="N54" s="6"/>
      <c r="O54" s="6"/>
      <c r="P54" s="6"/>
      <c r="Q54" s="6"/>
      <c r="R54" s="6"/>
      <c r="S54" s="6"/>
      <c r="T54" s="6"/>
      <c r="U54" s="6"/>
      <c r="V54" s="6"/>
      <c r="W54" s="6"/>
      <c r="X54" s="6"/>
      <c r="Y54" s="6"/>
      <c r="Z54" s="6"/>
      <c r="AA54" s="6"/>
      <c r="AB54" s="6"/>
      <c r="AC54" s="6"/>
      <c r="AD54" s="6"/>
      <c r="AE54" s="6"/>
      <c r="AF54" s="6"/>
      <c r="AG54" s="6"/>
      <c r="AH54" s="6"/>
    </row>
    <row r="55" spans="1:34" ht="15.75" customHeight="1" x14ac:dyDescent="0.25">
      <c r="A55" s="6"/>
      <c r="B55" s="6"/>
      <c r="C55" s="6"/>
      <c r="D55" s="6"/>
      <c r="E55" s="6"/>
      <c r="F55" s="6"/>
      <c r="G55" s="6"/>
      <c r="H55" s="6"/>
      <c r="I55" s="6"/>
      <c r="J55" s="6"/>
      <c r="K55" s="6"/>
      <c r="L55" s="6"/>
      <c r="M55" s="6"/>
      <c r="N55" s="6"/>
      <c r="O55" s="6"/>
      <c r="P55" s="6"/>
      <c r="Q55" s="6"/>
      <c r="R55" s="6"/>
      <c r="S55" s="6"/>
      <c r="T55" s="6"/>
      <c r="U55" s="6"/>
      <c r="V55" s="6"/>
      <c r="W55" s="6"/>
      <c r="X55" s="6"/>
      <c r="Y55" s="6"/>
      <c r="Z55" s="6"/>
      <c r="AA55" s="6"/>
      <c r="AB55" s="6"/>
      <c r="AC55" s="6"/>
      <c r="AD55" s="6"/>
      <c r="AE55" s="6"/>
      <c r="AF55" s="6"/>
      <c r="AG55" s="6"/>
      <c r="AH55" s="6"/>
    </row>
    <row r="56" spans="1:34" ht="15.75" customHeight="1" x14ac:dyDescent="0.25">
      <c r="A56" s="6"/>
      <c r="B56" s="6"/>
      <c r="C56" s="6"/>
      <c r="D56" s="6"/>
      <c r="E56" s="6"/>
      <c r="F56" s="6"/>
      <c r="G56" s="6"/>
      <c r="H56" s="6"/>
      <c r="I56" s="6"/>
      <c r="J56" s="6"/>
      <c r="K56" s="6"/>
      <c r="L56" s="6"/>
      <c r="M56" s="6"/>
      <c r="N56" s="6"/>
      <c r="O56" s="6"/>
      <c r="P56" s="6"/>
      <c r="Q56" s="6"/>
      <c r="R56" s="6"/>
      <c r="S56" s="6"/>
      <c r="T56" s="6"/>
      <c r="U56" s="6"/>
      <c r="V56" s="6"/>
      <c r="W56" s="6"/>
      <c r="X56" s="6"/>
      <c r="Y56" s="6"/>
      <c r="Z56" s="6"/>
      <c r="AA56" s="6"/>
      <c r="AB56" s="6"/>
      <c r="AC56" s="6"/>
      <c r="AD56" s="6"/>
      <c r="AE56" s="6"/>
      <c r="AF56" s="6"/>
      <c r="AG56" s="6"/>
      <c r="AH56" s="6"/>
    </row>
    <row r="57" spans="1:34" ht="15.75" customHeight="1" x14ac:dyDescent="0.25">
      <c r="A57" s="6"/>
      <c r="B57" s="6"/>
      <c r="C57" s="6"/>
      <c r="D57" s="6"/>
      <c r="E57" s="6"/>
      <c r="F57" s="6"/>
      <c r="G57" s="6"/>
      <c r="H57" s="6"/>
      <c r="I57" s="6"/>
      <c r="J57" s="6"/>
      <c r="K57" s="6"/>
      <c r="L57" s="6"/>
      <c r="M57" s="6"/>
      <c r="N57" s="6"/>
      <c r="O57" s="6"/>
      <c r="P57" s="6"/>
      <c r="Q57" s="6"/>
      <c r="R57" s="6"/>
      <c r="S57" s="6"/>
      <c r="T57" s="6"/>
      <c r="U57" s="6"/>
      <c r="V57" s="6"/>
      <c r="W57" s="6"/>
      <c r="X57" s="6"/>
      <c r="Y57" s="6"/>
      <c r="Z57" s="6"/>
      <c r="AA57" s="6"/>
      <c r="AB57" s="6"/>
      <c r="AC57" s="6"/>
      <c r="AD57" s="6"/>
      <c r="AE57" s="6"/>
      <c r="AF57" s="6"/>
      <c r="AG57" s="6"/>
      <c r="AH57" s="6"/>
    </row>
    <row r="58" spans="1:34" ht="15.75" customHeight="1" x14ac:dyDescent="0.25">
      <c r="A58" s="6"/>
      <c r="B58" s="6"/>
      <c r="C58" s="6"/>
      <c r="D58" s="6"/>
      <c r="E58" s="6"/>
      <c r="F58" s="6"/>
      <c r="G58" s="6"/>
      <c r="H58" s="6"/>
      <c r="I58" s="6"/>
      <c r="J58" s="6"/>
      <c r="K58" s="6"/>
      <c r="L58" s="6"/>
      <c r="M58" s="6"/>
      <c r="N58" s="6"/>
      <c r="O58" s="6"/>
      <c r="P58" s="6"/>
      <c r="Q58" s="6"/>
      <c r="R58" s="6"/>
      <c r="S58" s="6"/>
      <c r="T58" s="6"/>
      <c r="U58" s="6"/>
      <c r="V58" s="6"/>
      <c r="W58" s="6"/>
      <c r="X58" s="6"/>
      <c r="Y58" s="6"/>
      <c r="Z58" s="6"/>
      <c r="AA58" s="6"/>
      <c r="AB58" s="6"/>
      <c r="AC58" s="6"/>
      <c r="AD58" s="6"/>
      <c r="AE58" s="6"/>
      <c r="AF58" s="6"/>
      <c r="AG58" s="6"/>
      <c r="AH58" s="6"/>
    </row>
    <row r="59" spans="1:34" ht="15.75" customHeight="1" x14ac:dyDescent="0.25">
      <c r="A59" s="6"/>
      <c r="B59" s="6"/>
      <c r="C59" s="6"/>
      <c r="D59" s="6"/>
      <c r="E59" s="6"/>
      <c r="F59" s="6"/>
      <c r="G59" s="6"/>
      <c r="H59" s="6"/>
      <c r="I59" s="6"/>
      <c r="J59" s="6"/>
      <c r="K59" s="6"/>
      <c r="L59" s="6"/>
      <c r="M59" s="6"/>
      <c r="N59" s="6"/>
      <c r="O59" s="6"/>
      <c r="P59" s="6"/>
      <c r="Q59" s="6"/>
      <c r="R59" s="6"/>
      <c r="S59" s="6"/>
      <c r="T59" s="6"/>
      <c r="U59" s="6"/>
      <c r="V59" s="6"/>
      <c r="W59" s="6"/>
      <c r="X59" s="6"/>
      <c r="Y59" s="6"/>
      <c r="Z59" s="6"/>
      <c r="AA59" s="6"/>
      <c r="AB59" s="6"/>
      <c r="AC59" s="6"/>
      <c r="AD59" s="6"/>
      <c r="AE59" s="6"/>
      <c r="AF59" s="6"/>
      <c r="AG59" s="6"/>
      <c r="AH59" s="6"/>
    </row>
    <row r="60" spans="1:34" ht="15.75" customHeight="1" x14ac:dyDescent="0.25">
      <c r="A60" s="6"/>
      <c r="B60" s="6"/>
      <c r="C60" s="6"/>
      <c r="D60" s="6"/>
      <c r="E60" s="6"/>
      <c r="F60" s="6"/>
      <c r="G60" s="6"/>
      <c r="H60" s="6"/>
      <c r="I60" s="6"/>
      <c r="J60" s="6"/>
      <c r="K60" s="6"/>
      <c r="L60" s="6"/>
      <c r="M60" s="6"/>
      <c r="N60" s="6"/>
      <c r="O60" s="6"/>
      <c r="P60" s="6"/>
      <c r="Q60" s="6"/>
      <c r="R60" s="6"/>
      <c r="S60" s="6"/>
      <c r="T60" s="6"/>
      <c r="U60" s="6"/>
      <c r="V60" s="6"/>
      <c r="W60" s="6"/>
      <c r="X60" s="6"/>
      <c r="Y60" s="6"/>
      <c r="Z60" s="6"/>
      <c r="AA60" s="6"/>
      <c r="AB60" s="6"/>
      <c r="AC60" s="6"/>
      <c r="AD60" s="6"/>
      <c r="AE60" s="6"/>
      <c r="AF60" s="6"/>
      <c r="AG60" s="6"/>
      <c r="AH60" s="6"/>
    </row>
    <row r="61" spans="1:34" ht="15.75" customHeight="1" x14ac:dyDescent="0.25">
      <c r="A61" s="6"/>
      <c r="B61" s="6"/>
      <c r="C61" s="6"/>
      <c r="D61" s="6"/>
      <c r="E61" s="6"/>
      <c r="F61" s="6"/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T61" s="6"/>
      <c r="U61" s="6"/>
      <c r="V61" s="6"/>
      <c r="W61" s="6"/>
      <c r="X61" s="6"/>
      <c r="Y61" s="6"/>
      <c r="Z61" s="6"/>
      <c r="AA61" s="6"/>
      <c r="AB61" s="6"/>
      <c r="AC61" s="6"/>
      <c r="AD61" s="6"/>
      <c r="AE61" s="6"/>
      <c r="AF61" s="6"/>
      <c r="AG61" s="6"/>
      <c r="AH61" s="6"/>
    </row>
    <row r="62" spans="1:34" ht="15.75" customHeight="1" x14ac:dyDescent="0.25">
      <c r="A62" s="6"/>
      <c r="B62" s="6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N62" s="6"/>
      <c r="O62" s="6"/>
      <c r="P62" s="6"/>
      <c r="Q62" s="6"/>
      <c r="R62" s="6"/>
      <c r="S62" s="6"/>
      <c r="T62" s="6"/>
      <c r="U62" s="6"/>
      <c r="V62" s="6"/>
      <c r="W62" s="6"/>
      <c r="X62" s="6"/>
      <c r="Y62" s="6"/>
      <c r="Z62" s="6"/>
      <c r="AA62" s="6"/>
      <c r="AB62" s="6"/>
      <c r="AC62" s="6"/>
      <c r="AD62" s="6"/>
      <c r="AE62" s="6"/>
      <c r="AF62" s="6"/>
      <c r="AG62" s="6"/>
      <c r="AH62" s="6"/>
    </row>
    <row r="63" spans="1:34" ht="15.75" customHeight="1" x14ac:dyDescent="0.25">
      <c r="A63" s="6"/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N63" s="6"/>
      <c r="O63" s="6"/>
      <c r="P63" s="6"/>
      <c r="Q63" s="6"/>
      <c r="R63" s="6"/>
      <c r="S63" s="6"/>
      <c r="T63" s="6"/>
      <c r="U63" s="6"/>
      <c r="V63" s="6"/>
      <c r="W63" s="6"/>
      <c r="X63" s="6"/>
      <c r="Y63" s="6"/>
      <c r="Z63" s="6"/>
      <c r="AA63" s="6"/>
      <c r="AB63" s="6"/>
      <c r="AC63" s="6"/>
      <c r="AD63" s="6"/>
      <c r="AE63" s="6"/>
      <c r="AF63" s="6"/>
      <c r="AG63" s="6"/>
      <c r="AH63" s="6"/>
    </row>
    <row r="64" spans="1:34" ht="15.75" customHeight="1" x14ac:dyDescent="0.25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  <c r="V64" s="6"/>
      <c r="W64" s="6"/>
      <c r="X64" s="6"/>
      <c r="Y64" s="6"/>
      <c r="Z64" s="6"/>
      <c r="AA64" s="6"/>
      <c r="AB64" s="6"/>
      <c r="AC64" s="6"/>
      <c r="AD64" s="6"/>
      <c r="AE64" s="6"/>
      <c r="AF64" s="6"/>
      <c r="AG64" s="6"/>
      <c r="AH64" s="6"/>
    </row>
    <row r="65" spans="1:34" ht="15.75" customHeigh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  <c r="O65" s="6"/>
      <c r="P65" s="6"/>
      <c r="Q65" s="6"/>
      <c r="R65" s="6"/>
      <c r="S65" s="6"/>
      <c r="T65" s="6"/>
      <c r="U65" s="6"/>
      <c r="V65" s="6"/>
      <c r="W65" s="6"/>
      <c r="X65" s="6"/>
      <c r="Y65" s="6"/>
      <c r="Z65" s="6"/>
      <c r="AA65" s="6"/>
      <c r="AB65" s="6"/>
      <c r="AC65" s="6"/>
      <c r="AD65" s="6"/>
      <c r="AE65" s="6"/>
      <c r="AF65" s="6"/>
      <c r="AG65" s="6"/>
      <c r="AH65" s="6"/>
    </row>
    <row r="66" spans="1:34" ht="15.75" customHeight="1" x14ac:dyDescent="0.25">
      <c r="A66" s="6"/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N66" s="6"/>
      <c r="O66" s="6"/>
      <c r="P66" s="6"/>
      <c r="Q66" s="6"/>
      <c r="R66" s="6"/>
      <c r="S66" s="6"/>
      <c r="T66" s="6"/>
      <c r="U66" s="6"/>
      <c r="V66" s="6"/>
      <c r="W66" s="6"/>
      <c r="X66" s="6"/>
      <c r="Y66" s="6"/>
      <c r="Z66" s="6"/>
      <c r="AA66" s="6"/>
      <c r="AB66" s="6"/>
      <c r="AC66" s="6"/>
      <c r="AD66" s="6"/>
      <c r="AE66" s="6"/>
      <c r="AF66" s="6"/>
      <c r="AG66" s="6"/>
      <c r="AH66" s="6"/>
    </row>
    <row r="67" spans="1:34" ht="15.75" customHeight="1" x14ac:dyDescent="0.25">
      <c r="A67" s="6"/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N67" s="6"/>
      <c r="O67" s="6"/>
      <c r="P67" s="6"/>
      <c r="Q67" s="6"/>
      <c r="R67" s="6"/>
      <c r="S67" s="6"/>
      <c r="T67" s="6"/>
      <c r="U67" s="6"/>
      <c r="V67" s="6"/>
      <c r="W67" s="6"/>
      <c r="X67" s="6"/>
      <c r="Y67" s="6"/>
      <c r="Z67" s="6"/>
      <c r="AA67" s="6"/>
      <c r="AB67" s="6"/>
      <c r="AC67" s="6"/>
      <c r="AD67" s="6"/>
      <c r="AE67" s="6"/>
      <c r="AF67" s="6"/>
      <c r="AG67" s="6"/>
      <c r="AH67" s="6"/>
    </row>
    <row r="68" spans="1:34" ht="15.75" customHeight="1" x14ac:dyDescent="0.25">
      <c r="A68" s="6"/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N68" s="6"/>
      <c r="O68" s="6"/>
      <c r="P68" s="6"/>
      <c r="Q68" s="6"/>
      <c r="R68" s="6"/>
      <c r="S68" s="6"/>
      <c r="T68" s="6"/>
      <c r="U68" s="6"/>
      <c r="V68" s="6"/>
      <c r="W68" s="6"/>
      <c r="X68" s="6"/>
      <c r="Y68" s="6"/>
      <c r="Z68" s="6"/>
      <c r="AA68" s="6"/>
      <c r="AB68" s="6"/>
      <c r="AC68" s="6"/>
      <c r="AD68" s="6"/>
      <c r="AE68" s="6"/>
      <c r="AF68" s="6"/>
      <c r="AG68" s="6"/>
      <c r="AH68" s="6"/>
    </row>
    <row r="69" spans="1:34" ht="15.75" customHeight="1" x14ac:dyDescent="0.25">
      <c r="A69" s="6"/>
      <c r="B69" s="6"/>
      <c r="C69" s="6"/>
      <c r="D69" s="6"/>
      <c r="E69" s="6"/>
      <c r="F69" s="6"/>
      <c r="G69" s="6"/>
      <c r="H69" s="6"/>
      <c r="I69" s="6"/>
      <c r="J69" s="6"/>
      <c r="K69" s="6"/>
      <c r="L69" s="6"/>
      <c r="M69" s="6"/>
      <c r="N69" s="6"/>
      <c r="O69" s="6"/>
      <c r="P69" s="6"/>
      <c r="Q69" s="6"/>
      <c r="R69" s="6"/>
      <c r="S69" s="6"/>
      <c r="T69" s="6"/>
      <c r="U69" s="6"/>
      <c r="V69" s="6"/>
      <c r="W69" s="6"/>
      <c r="X69" s="6"/>
      <c r="Y69" s="6"/>
      <c r="Z69" s="6"/>
      <c r="AA69" s="6"/>
      <c r="AB69" s="6"/>
      <c r="AC69" s="6"/>
      <c r="AD69" s="6"/>
      <c r="AE69" s="6"/>
      <c r="AF69" s="6"/>
      <c r="AG69" s="6"/>
      <c r="AH69" s="6"/>
    </row>
    <row r="70" spans="1:34" ht="15.75" customHeight="1" x14ac:dyDescent="0.25">
      <c r="A70" s="6"/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  <c r="V70" s="6"/>
      <c r="W70" s="6"/>
      <c r="X70" s="6"/>
      <c r="Y70" s="6"/>
      <c r="Z70" s="6"/>
      <c r="AA70" s="6"/>
      <c r="AB70" s="6"/>
      <c r="AC70" s="6"/>
      <c r="AD70" s="6"/>
      <c r="AE70" s="6"/>
      <c r="AF70" s="6"/>
      <c r="AG70" s="6"/>
      <c r="AH70" s="6"/>
    </row>
    <row r="71" spans="1:34" ht="15.75" customHeight="1" x14ac:dyDescent="0.25">
      <c r="A71" s="6"/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  <c r="V71" s="6"/>
      <c r="W71" s="6"/>
      <c r="X71" s="6"/>
      <c r="Y71" s="6"/>
      <c r="Z71" s="6"/>
      <c r="AA71" s="6"/>
      <c r="AB71" s="6"/>
      <c r="AC71" s="6"/>
      <c r="AD71" s="6"/>
      <c r="AE71" s="6"/>
      <c r="AF71" s="6"/>
      <c r="AG71" s="6"/>
      <c r="AH71" s="6"/>
    </row>
    <row r="72" spans="1:34" ht="15.75" customHeight="1" x14ac:dyDescent="0.25">
      <c r="A72" s="6"/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  <c r="V72" s="6"/>
      <c r="W72" s="6"/>
      <c r="X72" s="6"/>
      <c r="Y72" s="6"/>
      <c r="Z72" s="6"/>
      <c r="AA72" s="6"/>
      <c r="AB72" s="6"/>
      <c r="AC72" s="6"/>
      <c r="AD72" s="6"/>
      <c r="AE72" s="6"/>
      <c r="AF72" s="6"/>
      <c r="AG72" s="6"/>
      <c r="AH72" s="6"/>
    </row>
    <row r="73" spans="1:34" ht="15.75" customHeight="1" x14ac:dyDescent="0.25">
      <c r="A73" s="6"/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N73" s="6"/>
      <c r="O73" s="6"/>
      <c r="P73" s="6"/>
      <c r="Q73" s="6"/>
      <c r="R73" s="6"/>
      <c r="S73" s="6"/>
      <c r="T73" s="6"/>
      <c r="U73" s="6"/>
      <c r="V73" s="6"/>
      <c r="W73" s="6"/>
      <c r="X73" s="6"/>
      <c r="Y73" s="6"/>
      <c r="Z73" s="6"/>
      <c r="AA73" s="6"/>
      <c r="AB73" s="6"/>
      <c r="AC73" s="6"/>
      <c r="AD73" s="6"/>
      <c r="AE73" s="6"/>
      <c r="AF73" s="6"/>
      <c r="AG73" s="6"/>
      <c r="AH73" s="6"/>
    </row>
    <row r="74" spans="1:34" ht="15.75" customHeight="1" x14ac:dyDescent="0.25">
      <c r="A74" s="6"/>
      <c r="B74" s="6"/>
      <c r="C74" s="6"/>
      <c r="D74" s="6"/>
      <c r="E74" s="6"/>
      <c r="F74" s="6"/>
      <c r="G74" s="6"/>
      <c r="H74" s="6"/>
      <c r="I74" s="6"/>
      <c r="J74" s="6"/>
      <c r="K74" s="6"/>
      <c r="L74" s="6"/>
      <c r="M74" s="6"/>
      <c r="N74" s="6"/>
      <c r="O74" s="6"/>
      <c r="P74" s="6"/>
      <c r="Q74" s="6"/>
      <c r="R74" s="6"/>
      <c r="S74" s="6"/>
      <c r="T74" s="6"/>
      <c r="U74" s="6"/>
      <c r="V74" s="6"/>
      <c r="W74" s="6"/>
      <c r="X74" s="6"/>
      <c r="Y74" s="6"/>
      <c r="Z74" s="6"/>
      <c r="AA74" s="6"/>
      <c r="AB74" s="6"/>
      <c r="AC74" s="6"/>
      <c r="AD74" s="6"/>
      <c r="AE74" s="6"/>
      <c r="AF74" s="6"/>
      <c r="AG74" s="6"/>
      <c r="AH74" s="6"/>
    </row>
    <row r="75" spans="1:34" ht="15.75" customHeight="1" x14ac:dyDescent="0.25">
      <c r="A75" s="6"/>
      <c r="B75" s="6"/>
      <c r="C75" s="6"/>
      <c r="D75" s="6"/>
      <c r="E75" s="6"/>
      <c r="F75" s="6"/>
      <c r="G75" s="6"/>
      <c r="H75" s="6"/>
      <c r="I75" s="6"/>
      <c r="J75" s="6"/>
      <c r="K75" s="6"/>
      <c r="L75" s="6"/>
      <c r="M75" s="6"/>
      <c r="N75" s="6"/>
      <c r="O75" s="6"/>
      <c r="P75" s="6"/>
      <c r="Q75" s="6"/>
      <c r="R75" s="6"/>
      <c r="S75" s="6"/>
      <c r="T75" s="6"/>
      <c r="U75" s="6"/>
      <c r="V75" s="6"/>
      <c r="W75" s="6"/>
      <c r="X75" s="6"/>
      <c r="Y75" s="6"/>
      <c r="Z75" s="6"/>
      <c r="AA75" s="6"/>
      <c r="AB75" s="6"/>
      <c r="AC75" s="6"/>
      <c r="AD75" s="6"/>
      <c r="AE75" s="6"/>
      <c r="AF75" s="6"/>
      <c r="AG75" s="6"/>
      <c r="AH75" s="6"/>
    </row>
    <row r="76" spans="1:34" ht="15.75" customHeight="1" x14ac:dyDescent="0.25">
      <c r="A76" s="6"/>
      <c r="B76" s="6"/>
      <c r="C76" s="6"/>
      <c r="D76" s="6"/>
      <c r="E76" s="6"/>
      <c r="F76" s="6"/>
      <c r="G76" s="6"/>
      <c r="H76" s="6"/>
      <c r="I76" s="6"/>
      <c r="J76" s="6"/>
      <c r="K76" s="6"/>
      <c r="L76" s="6"/>
      <c r="M76" s="6"/>
      <c r="N76" s="6"/>
      <c r="O76" s="6"/>
      <c r="P76" s="6"/>
      <c r="Q76" s="6"/>
      <c r="R76" s="6"/>
      <c r="S76" s="6"/>
      <c r="T76" s="6"/>
      <c r="U76" s="6"/>
      <c r="V76" s="6"/>
      <c r="W76" s="6"/>
      <c r="X76" s="6"/>
      <c r="Y76" s="6"/>
      <c r="Z76" s="6"/>
      <c r="AA76" s="6"/>
      <c r="AB76" s="6"/>
      <c r="AC76" s="6"/>
      <c r="AD76" s="6"/>
      <c r="AE76" s="6"/>
      <c r="AF76" s="6"/>
      <c r="AG76" s="6"/>
      <c r="AH76" s="6"/>
    </row>
    <row r="77" spans="1:34" ht="15.75" customHeight="1" x14ac:dyDescent="0.25">
      <c r="A77" s="6"/>
      <c r="B77" s="6"/>
      <c r="C77" s="6"/>
      <c r="D77" s="6"/>
      <c r="E77" s="6"/>
      <c r="F77" s="6"/>
      <c r="G77" s="6"/>
      <c r="H77" s="6"/>
      <c r="I77" s="6"/>
      <c r="J77" s="6"/>
      <c r="K77" s="6"/>
      <c r="L77" s="6"/>
      <c r="M77" s="6"/>
      <c r="N77" s="6"/>
      <c r="O77" s="6"/>
      <c r="P77" s="6"/>
      <c r="Q77" s="6"/>
      <c r="R77" s="6"/>
      <c r="S77" s="6"/>
      <c r="T77" s="6"/>
      <c r="U77" s="6"/>
      <c r="V77" s="6"/>
      <c r="W77" s="6"/>
      <c r="X77" s="6"/>
      <c r="Y77" s="6"/>
      <c r="Z77" s="6"/>
      <c r="AA77" s="6"/>
      <c r="AB77" s="6"/>
      <c r="AC77" s="6"/>
      <c r="AD77" s="6"/>
      <c r="AE77" s="6"/>
      <c r="AF77" s="6"/>
      <c r="AG77" s="6"/>
      <c r="AH77" s="6"/>
    </row>
    <row r="78" spans="1:34" ht="15.75" customHeight="1" x14ac:dyDescent="0.25">
      <c r="A78" s="6"/>
      <c r="B78" s="6"/>
      <c r="C78" s="6"/>
      <c r="D78" s="6"/>
      <c r="E78" s="6"/>
      <c r="F78" s="6"/>
      <c r="G78" s="6"/>
      <c r="H78" s="6"/>
      <c r="I78" s="6"/>
      <c r="J78" s="6"/>
      <c r="K78" s="6"/>
      <c r="L78" s="6"/>
      <c r="M78" s="6"/>
      <c r="N78" s="6"/>
      <c r="O78" s="6"/>
      <c r="P78" s="6"/>
      <c r="Q78" s="6"/>
      <c r="R78" s="6"/>
      <c r="S78" s="6"/>
      <c r="T78" s="6"/>
      <c r="U78" s="6"/>
      <c r="V78" s="6"/>
      <c r="W78" s="6"/>
      <c r="X78" s="6"/>
      <c r="Y78" s="6"/>
      <c r="Z78" s="6"/>
      <c r="AA78" s="6"/>
      <c r="AB78" s="6"/>
      <c r="AC78" s="6"/>
      <c r="AD78" s="6"/>
      <c r="AE78" s="6"/>
      <c r="AF78" s="6"/>
      <c r="AG78" s="6"/>
      <c r="AH78" s="6"/>
    </row>
    <row r="79" spans="1:34" ht="15.75" customHeight="1" x14ac:dyDescent="0.25">
      <c r="A79" s="6"/>
      <c r="B79" s="6"/>
      <c r="C79" s="6"/>
      <c r="D79" s="6"/>
      <c r="E79" s="6"/>
      <c r="F79" s="6"/>
      <c r="G79" s="6"/>
      <c r="H79" s="6"/>
      <c r="I79" s="6"/>
      <c r="J79" s="6"/>
      <c r="K79" s="6"/>
      <c r="L79" s="6"/>
      <c r="M79" s="6"/>
      <c r="N79" s="6"/>
      <c r="O79" s="6"/>
      <c r="P79" s="6"/>
      <c r="Q79" s="6"/>
      <c r="R79" s="6"/>
      <c r="S79" s="6"/>
      <c r="T79" s="6"/>
      <c r="U79" s="6"/>
      <c r="V79" s="6"/>
      <c r="W79" s="6"/>
      <c r="X79" s="6"/>
      <c r="Y79" s="6"/>
      <c r="Z79" s="6"/>
      <c r="AA79" s="6"/>
      <c r="AB79" s="6"/>
      <c r="AC79" s="6"/>
      <c r="AD79" s="6"/>
      <c r="AE79" s="6"/>
      <c r="AF79" s="6"/>
      <c r="AG79" s="6"/>
      <c r="AH79" s="6"/>
    </row>
    <row r="80" spans="1:34" ht="15.75" customHeight="1" x14ac:dyDescent="0.25">
      <c r="A80" s="6"/>
      <c r="B80" s="6"/>
      <c r="C80" s="6"/>
      <c r="D80" s="6"/>
      <c r="E80" s="6"/>
      <c r="F80" s="6"/>
      <c r="G80" s="6"/>
      <c r="H80" s="6"/>
      <c r="I80" s="6"/>
      <c r="J80" s="6"/>
      <c r="K80" s="6"/>
      <c r="L80" s="6"/>
      <c r="M80" s="6"/>
      <c r="N80" s="6"/>
      <c r="O80" s="6"/>
      <c r="P80" s="6"/>
      <c r="Q80" s="6"/>
      <c r="R80" s="6"/>
      <c r="S80" s="6"/>
      <c r="T80" s="6"/>
      <c r="U80" s="6"/>
      <c r="V80" s="6"/>
      <c r="W80" s="6"/>
      <c r="X80" s="6"/>
      <c r="Y80" s="6"/>
      <c r="Z80" s="6"/>
      <c r="AA80" s="6"/>
      <c r="AB80" s="6"/>
      <c r="AC80" s="6"/>
      <c r="AD80" s="6"/>
      <c r="AE80" s="6"/>
      <c r="AF80" s="6"/>
      <c r="AG80" s="6"/>
      <c r="AH80" s="6"/>
    </row>
    <row r="81" spans="1:34" ht="15.75" customHeight="1" x14ac:dyDescent="0.25">
      <c r="A81" s="6"/>
      <c r="B81" s="6"/>
      <c r="C81" s="6"/>
      <c r="D81" s="6"/>
      <c r="E81" s="6"/>
      <c r="F81" s="6"/>
      <c r="G81" s="6"/>
      <c r="H81" s="6"/>
      <c r="I81" s="6"/>
      <c r="J81" s="6"/>
      <c r="K81" s="6"/>
      <c r="L81" s="6"/>
      <c r="M81" s="6"/>
      <c r="N81" s="6"/>
      <c r="O81" s="6"/>
      <c r="P81" s="6"/>
      <c r="Q81" s="6"/>
      <c r="R81" s="6"/>
      <c r="S81" s="6"/>
      <c r="T81" s="6"/>
      <c r="U81" s="6"/>
      <c r="V81" s="6"/>
      <c r="W81" s="6"/>
      <c r="X81" s="6"/>
      <c r="Y81" s="6"/>
      <c r="Z81" s="6"/>
      <c r="AA81" s="6"/>
      <c r="AB81" s="6"/>
      <c r="AC81" s="6"/>
      <c r="AD81" s="6"/>
      <c r="AE81" s="6"/>
      <c r="AF81" s="6"/>
      <c r="AG81" s="6"/>
      <c r="AH81" s="6"/>
    </row>
    <row r="82" spans="1:34" ht="15.75" customHeight="1" x14ac:dyDescent="0.25">
      <c r="A82" s="6"/>
      <c r="B82" s="6"/>
      <c r="C82" s="6"/>
      <c r="D82" s="6"/>
      <c r="E82" s="6"/>
      <c r="F82" s="6"/>
      <c r="G82" s="6"/>
      <c r="H82" s="6"/>
      <c r="I82" s="6"/>
      <c r="J82" s="6"/>
      <c r="K82" s="6"/>
      <c r="L82" s="6"/>
      <c r="M82" s="6"/>
      <c r="N82" s="6"/>
      <c r="O82" s="6"/>
      <c r="P82" s="6"/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</row>
    <row r="83" spans="1:34" ht="15.75" customHeight="1" x14ac:dyDescent="0.25">
      <c r="A83" s="6"/>
      <c r="B83" s="6"/>
      <c r="C83" s="6"/>
      <c r="D83" s="6"/>
      <c r="E83" s="6"/>
      <c r="F83" s="6"/>
      <c r="G83" s="6"/>
      <c r="H83" s="6"/>
      <c r="I83" s="6"/>
      <c r="J83" s="6"/>
      <c r="K83" s="6"/>
      <c r="L83" s="6"/>
      <c r="M83" s="6"/>
      <c r="N83" s="6"/>
      <c r="O83" s="6"/>
      <c r="P83" s="6"/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</row>
    <row r="84" spans="1:34" ht="15.75" customHeight="1" x14ac:dyDescent="0.25">
      <c r="A84" s="6"/>
      <c r="B84" s="6"/>
      <c r="C84" s="6"/>
      <c r="D84" s="6"/>
      <c r="E84" s="6"/>
      <c r="F84" s="6"/>
      <c r="G84" s="6"/>
      <c r="H84" s="6"/>
      <c r="I84" s="6"/>
      <c r="J84" s="6"/>
      <c r="K84" s="6"/>
      <c r="L84" s="6"/>
      <c r="M84" s="6"/>
      <c r="N84" s="6"/>
      <c r="O84" s="6"/>
      <c r="P84" s="6"/>
      <c r="Q84" s="6"/>
      <c r="R84" s="6"/>
      <c r="S84" s="6"/>
      <c r="T84" s="6"/>
      <c r="U84" s="6"/>
      <c r="V84" s="6"/>
      <c r="W84" s="6"/>
      <c r="X84" s="6"/>
      <c r="Y84" s="6"/>
      <c r="Z84" s="6"/>
      <c r="AA84" s="6"/>
      <c r="AB84" s="6"/>
      <c r="AC84" s="6"/>
      <c r="AD84" s="6"/>
      <c r="AE84" s="6"/>
      <c r="AF84" s="6"/>
      <c r="AG84" s="6"/>
      <c r="AH84" s="6"/>
    </row>
    <row r="85" spans="1:34" ht="15.75" customHeight="1" x14ac:dyDescent="0.25">
      <c r="A85" s="6"/>
      <c r="B85" s="6"/>
      <c r="C85" s="6"/>
      <c r="D85" s="6"/>
      <c r="E85" s="6"/>
      <c r="F85" s="6"/>
      <c r="G85" s="6"/>
      <c r="H85" s="6"/>
      <c r="I85" s="6"/>
      <c r="J85" s="6"/>
      <c r="K85" s="6"/>
      <c r="L85" s="6"/>
      <c r="M85" s="6"/>
      <c r="N85" s="6"/>
      <c r="O85" s="6"/>
      <c r="P85" s="6"/>
      <c r="Q85" s="6"/>
      <c r="R85" s="6"/>
      <c r="S85" s="6"/>
      <c r="T85" s="6"/>
      <c r="U85" s="6"/>
      <c r="V85" s="6"/>
      <c r="W85" s="6"/>
      <c r="X85" s="6"/>
      <c r="Y85" s="6"/>
      <c r="Z85" s="6"/>
      <c r="AA85" s="6"/>
      <c r="AB85" s="6"/>
      <c r="AC85" s="6"/>
      <c r="AD85" s="6"/>
      <c r="AE85" s="6"/>
      <c r="AF85" s="6"/>
      <c r="AG85" s="6"/>
      <c r="AH85" s="6"/>
    </row>
    <row r="86" spans="1:34" ht="15.75" customHeight="1" x14ac:dyDescent="0.25">
      <c r="A86" s="6"/>
      <c r="B86" s="6"/>
      <c r="C86" s="6"/>
      <c r="D86" s="6"/>
      <c r="E86" s="6"/>
      <c r="F86" s="6"/>
      <c r="G86" s="6"/>
      <c r="H86" s="6"/>
      <c r="I86" s="6"/>
      <c r="J86" s="6"/>
      <c r="K86" s="6"/>
      <c r="L86" s="6"/>
      <c r="M86" s="6"/>
      <c r="N86" s="6"/>
      <c r="O86" s="6"/>
      <c r="P86" s="6"/>
      <c r="Q86" s="6"/>
      <c r="R86" s="6"/>
      <c r="S86" s="6"/>
      <c r="T86" s="6"/>
      <c r="U86" s="6"/>
      <c r="V86" s="6"/>
      <c r="W86" s="6"/>
      <c r="X86" s="6"/>
      <c r="Y86" s="6"/>
      <c r="Z86" s="6"/>
      <c r="AA86" s="6"/>
      <c r="AB86" s="6"/>
      <c r="AC86" s="6"/>
      <c r="AD86" s="6"/>
      <c r="AE86" s="6"/>
      <c r="AF86" s="6"/>
      <c r="AG86" s="6"/>
      <c r="AH86" s="6"/>
    </row>
    <row r="87" spans="1:34" ht="15.75" customHeight="1" x14ac:dyDescent="0.25">
      <c r="A87" s="6"/>
      <c r="B87" s="6"/>
      <c r="C87" s="6"/>
      <c r="D87" s="6"/>
      <c r="E87" s="6"/>
      <c r="F87" s="6"/>
      <c r="G87" s="6"/>
      <c r="H87" s="6"/>
      <c r="I87" s="6"/>
      <c r="J87" s="6"/>
      <c r="K87" s="6"/>
      <c r="L87" s="6"/>
      <c r="M87" s="6"/>
      <c r="N87" s="6"/>
      <c r="O87" s="6"/>
      <c r="P87" s="6"/>
      <c r="Q87" s="6"/>
      <c r="R87" s="6"/>
      <c r="S87" s="6"/>
      <c r="T87" s="6"/>
      <c r="U87" s="6"/>
      <c r="V87" s="6"/>
      <c r="W87" s="6"/>
      <c r="X87" s="6"/>
      <c r="Y87" s="6"/>
      <c r="Z87" s="6"/>
      <c r="AA87" s="6"/>
      <c r="AB87" s="6"/>
      <c r="AC87" s="6"/>
      <c r="AD87" s="6"/>
      <c r="AE87" s="6"/>
      <c r="AF87" s="6"/>
      <c r="AG87" s="6"/>
      <c r="AH87" s="6"/>
    </row>
    <row r="88" spans="1:34" ht="15.75" customHeight="1" x14ac:dyDescent="0.25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  <c r="AD88" s="6"/>
      <c r="AE88" s="6"/>
      <c r="AF88" s="6"/>
      <c r="AG88" s="6"/>
      <c r="AH88" s="6"/>
    </row>
    <row r="89" spans="1:34" ht="15.75" customHeight="1" x14ac:dyDescent="0.25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  <c r="AD89" s="6"/>
      <c r="AE89" s="6"/>
      <c r="AF89" s="6"/>
      <c r="AG89" s="6"/>
      <c r="AH89" s="6"/>
    </row>
    <row r="90" spans="1:34" ht="15.75" customHeight="1" x14ac:dyDescent="0.25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</row>
    <row r="91" spans="1:34" ht="15.75" customHeight="1" x14ac:dyDescent="0.25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</row>
    <row r="92" spans="1:34" ht="15.75" customHeight="1" x14ac:dyDescent="0.25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  <c r="AD92" s="6"/>
      <c r="AE92" s="6"/>
      <c r="AF92" s="6"/>
      <c r="AG92" s="6"/>
      <c r="AH92" s="6"/>
    </row>
    <row r="93" spans="1:34" ht="15.75" customHeight="1" x14ac:dyDescent="0.25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  <c r="AD93" s="6"/>
      <c r="AE93" s="6"/>
      <c r="AF93" s="6"/>
      <c r="AG93" s="6"/>
      <c r="AH93" s="6"/>
    </row>
    <row r="94" spans="1:34" ht="15.75" customHeight="1" x14ac:dyDescent="0.25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</row>
    <row r="95" spans="1:34" ht="15.75" customHeight="1" x14ac:dyDescent="0.25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</row>
    <row r="96" spans="1:34" ht="15.75" customHeight="1" x14ac:dyDescent="0.25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  <c r="AD96" s="6"/>
      <c r="AE96" s="6"/>
      <c r="AF96" s="6"/>
      <c r="AG96" s="6"/>
      <c r="AH96" s="6"/>
    </row>
    <row r="97" spans="1:34" ht="15.75" customHeight="1" x14ac:dyDescent="0.25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  <c r="AD97" s="6"/>
      <c r="AE97" s="6"/>
      <c r="AF97" s="6"/>
      <c r="AG97" s="6"/>
      <c r="AH97" s="6"/>
    </row>
    <row r="98" spans="1:34" ht="15.75" customHeight="1" x14ac:dyDescent="0.25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  <c r="AD98" s="6"/>
      <c r="AE98" s="6"/>
      <c r="AF98" s="6"/>
      <c r="AG98" s="6"/>
      <c r="AH98" s="6"/>
    </row>
    <row r="99" spans="1:34" ht="15.75" customHeight="1" x14ac:dyDescent="0.25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  <c r="AD99" s="6"/>
      <c r="AE99" s="6"/>
      <c r="AF99" s="6"/>
      <c r="AG99" s="6"/>
      <c r="AH99" s="6"/>
    </row>
    <row r="100" spans="1:34" ht="15.75" customHeight="1" x14ac:dyDescent="0.25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</row>
    <row r="101" spans="1:34" ht="15.75" customHeight="1" x14ac:dyDescent="0.25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</row>
    <row r="102" spans="1:34" ht="15.75" customHeight="1" x14ac:dyDescent="0.25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  <c r="AD102" s="6"/>
      <c r="AE102" s="6"/>
      <c r="AF102" s="6"/>
      <c r="AG102" s="6"/>
      <c r="AH102" s="6"/>
    </row>
    <row r="103" spans="1:34" ht="15.75" customHeight="1" x14ac:dyDescent="0.25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</row>
    <row r="104" spans="1:34" ht="15.75" customHeight="1" x14ac:dyDescent="0.25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</row>
    <row r="105" spans="1:34" ht="15.75" customHeight="1" x14ac:dyDescent="0.25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  <c r="AD105" s="6"/>
      <c r="AE105" s="6"/>
      <c r="AF105" s="6"/>
      <c r="AG105" s="6"/>
      <c r="AH105" s="6"/>
    </row>
    <row r="106" spans="1:34" ht="15.75" customHeight="1" x14ac:dyDescent="0.25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  <c r="AD106" s="6"/>
      <c r="AE106" s="6"/>
      <c r="AF106" s="6"/>
      <c r="AG106" s="6"/>
      <c r="AH106" s="6"/>
    </row>
    <row r="107" spans="1:34" ht="15.75" customHeight="1" x14ac:dyDescent="0.25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  <c r="AD107" s="6"/>
      <c r="AE107" s="6"/>
      <c r="AF107" s="6"/>
      <c r="AG107" s="6"/>
      <c r="AH107" s="6"/>
    </row>
    <row r="108" spans="1:34" ht="15.75" customHeight="1" x14ac:dyDescent="0.25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  <c r="AD108" s="6"/>
      <c r="AE108" s="6"/>
      <c r="AF108" s="6"/>
      <c r="AG108" s="6"/>
      <c r="AH108" s="6"/>
    </row>
    <row r="109" spans="1:34" ht="15.75" customHeight="1" x14ac:dyDescent="0.25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  <c r="AD109" s="6"/>
      <c r="AE109" s="6"/>
      <c r="AF109" s="6"/>
      <c r="AG109" s="6"/>
      <c r="AH109" s="6"/>
    </row>
    <row r="110" spans="1:34" ht="15.75" customHeight="1" x14ac:dyDescent="0.25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  <c r="AD110" s="6"/>
      <c r="AE110" s="6"/>
      <c r="AF110" s="6"/>
      <c r="AG110" s="6"/>
      <c r="AH110" s="6"/>
    </row>
    <row r="111" spans="1:34" ht="15.75" customHeight="1" x14ac:dyDescent="0.25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  <c r="AD111" s="6"/>
      <c r="AE111" s="6"/>
      <c r="AF111" s="6"/>
      <c r="AG111" s="6"/>
      <c r="AH111" s="6"/>
    </row>
    <row r="112" spans="1:34" ht="15.75" customHeight="1" x14ac:dyDescent="0.25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  <c r="AD112" s="6"/>
      <c r="AE112" s="6"/>
      <c r="AF112" s="6"/>
      <c r="AG112" s="6"/>
      <c r="AH112" s="6"/>
    </row>
    <row r="113" spans="1:34" ht="15.75" customHeight="1" x14ac:dyDescent="0.25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  <c r="AD113" s="6"/>
      <c r="AE113" s="6"/>
      <c r="AF113" s="6"/>
      <c r="AG113" s="6"/>
      <c r="AH113" s="6"/>
    </row>
    <row r="114" spans="1:34" ht="15.75" customHeight="1" x14ac:dyDescent="0.25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D114" s="6"/>
      <c r="AE114" s="6"/>
      <c r="AF114" s="6"/>
      <c r="AG114" s="6"/>
      <c r="AH114" s="6"/>
    </row>
    <row r="115" spans="1:34" ht="15.75" customHeight="1" x14ac:dyDescent="0.25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D115" s="6"/>
      <c r="AE115" s="6"/>
      <c r="AF115" s="6"/>
      <c r="AG115" s="6"/>
      <c r="AH115" s="6"/>
    </row>
    <row r="116" spans="1:34" ht="15.75" customHeight="1" x14ac:dyDescent="0.25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  <c r="AD116" s="6"/>
      <c r="AE116" s="6"/>
      <c r="AF116" s="6"/>
      <c r="AG116" s="6"/>
      <c r="AH116" s="6"/>
    </row>
    <row r="117" spans="1:34" ht="15.75" customHeight="1" x14ac:dyDescent="0.25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  <c r="AD117" s="6"/>
      <c r="AE117" s="6"/>
      <c r="AF117" s="6"/>
      <c r="AG117" s="6"/>
      <c r="AH117" s="6"/>
    </row>
    <row r="118" spans="1:34" ht="15.75" customHeight="1" x14ac:dyDescent="0.25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  <c r="AD118" s="6"/>
      <c r="AE118" s="6"/>
      <c r="AF118" s="6"/>
      <c r="AG118" s="6"/>
      <c r="AH118" s="6"/>
    </row>
    <row r="119" spans="1:34" ht="15.75" customHeight="1" x14ac:dyDescent="0.25">
      <c r="A119" s="6"/>
      <c r="B119" s="6"/>
      <c r="C119" s="6"/>
      <c r="D119" s="6"/>
      <c r="E119" s="6"/>
      <c r="F119" s="6"/>
      <c r="G119" s="6"/>
      <c r="H119" s="6"/>
      <c r="I119" s="6"/>
      <c r="J119" s="6"/>
      <c r="K119" s="6"/>
      <c r="L119" s="6"/>
      <c r="M119" s="6"/>
      <c r="N119" s="6"/>
      <c r="O119" s="6"/>
      <c r="P119" s="6"/>
      <c r="Q119" s="6"/>
      <c r="R119" s="6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6"/>
      <c r="AE119" s="6"/>
      <c r="AF119" s="6"/>
      <c r="AG119" s="6"/>
      <c r="AH119" s="6"/>
    </row>
    <row r="120" spans="1:34" ht="15.75" customHeight="1" x14ac:dyDescent="0.25">
      <c r="A120" s="6"/>
      <c r="B120" s="6"/>
      <c r="C120" s="6"/>
      <c r="D120" s="6"/>
      <c r="E120" s="6"/>
      <c r="F120" s="6"/>
      <c r="G120" s="6"/>
      <c r="H120" s="6"/>
      <c r="I120" s="6"/>
      <c r="J120" s="6"/>
      <c r="K120" s="6"/>
      <c r="L120" s="6"/>
      <c r="M120" s="6"/>
      <c r="N120" s="6"/>
      <c r="O120" s="6"/>
      <c r="P120" s="6"/>
      <c r="Q120" s="6"/>
      <c r="R120" s="6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6"/>
      <c r="AE120" s="6"/>
      <c r="AF120" s="6"/>
      <c r="AG120" s="6"/>
      <c r="AH120" s="6"/>
    </row>
    <row r="121" spans="1:34" ht="15.75" customHeight="1" x14ac:dyDescent="0.25">
      <c r="A121" s="6"/>
      <c r="B121" s="6"/>
      <c r="C121" s="6"/>
      <c r="D121" s="6"/>
      <c r="E121" s="6"/>
      <c r="F121" s="6"/>
      <c r="G121" s="6"/>
      <c r="H121" s="6"/>
      <c r="I121" s="6"/>
      <c r="J121" s="6"/>
      <c r="K121" s="6"/>
      <c r="L121" s="6"/>
      <c r="M121" s="6"/>
      <c r="N121" s="6"/>
      <c r="O121" s="6"/>
      <c r="P121" s="6"/>
      <c r="Q121" s="6"/>
      <c r="R121" s="6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6"/>
      <c r="AE121" s="6"/>
      <c r="AF121" s="6"/>
      <c r="AG121" s="6"/>
      <c r="AH121" s="6"/>
    </row>
    <row r="122" spans="1:34" ht="15.75" customHeight="1" x14ac:dyDescent="0.25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  <c r="O122" s="6"/>
      <c r="P122" s="6"/>
      <c r="Q122" s="6"/>
      <c r="R122" s="6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6"/>
      <c r="AE122" s="6"/>
      <c r="AF122" s="6"/>
      <c r="AG122" s="6"/>
      <c r="AH122" s="6"/>
    </row>
    <row r="123" spans="1:34" ht="15.75" customHeigh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6"/>
      <c r="Q123" s="6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6"/>
      <c r="AC123" s="6"/>
      <c r="AD123" s="6"/>
      <c r="AE123" s="6"/>
      <c r="AF123" s="6"/>
      <c r="AG123" s="6"/>
      <c r="AH123" s="6"/>
    </row>
    <row r="124" spans="1:34" ht="15.75" customHeight="1" x14ac:dyDescent="0.25">
      <c r="A124" s="6"/>
      <c r="B124" s="6"/>
      <c r="C124" s="6"/>
      <c r="D124" s="6"/>
      <c r="E124" s="6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6"/>
      <c r="Q124" s="6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6"/>
      <c r="AC124" s="6"/>
      <c r="AD124" s="6"/>
      <c r="AE124" s="6"/>
      <c r="AF124" s="6"/>
      <c r="AG124" s="6"/>
      <c r="AH124" s="6"/>
    </row>
    <row r="125" spans="1:34" ht="15.75" customHeight="1" x14ac:dyDescent="0.25">
      <c r="A125" s="6"/>
      <c r="B125" s="6"/>
      <c r="C125" s="6"/>
      <c r="D125" s="6"/>
      <c r="E125" s="6"/>
      <c r="F125" s="6"/>
      <c r="G125" s="6"/>
      <c r="H125" s="6"/>
      <c r="I125" s="6"/>
      <c r="J125" s="6"/>
      <c r="K125" s="6"/>
      <c r="L125" s="6"/>
      <c r="M125" s="6"/>
      <c r="N125" s="6"/>
      <c r="O125" s="6"/>
      <c r="P125" s="6"/>
      <c r="Q125" s="6"/>
      <c r="R125" s="6"/>
      <c r="S125" s="6"/>
      <c r="T125" s="6"/>
      <c r="U125" s="6"/>
      <c r="V125" s="6"/>
      <c r="W125" s="6"/>
      <c r="X125" s="6"/>
      <c r="Y125" s="6"/>
      <c r="Z125" s="6"/>
      <c r="AA125" s="6"/>
      <c r="AB125" s="6"/>
      <c r="AC125" s="6"/>
      <c r="AD125" s="6"/>
      <c r="AE125" s="6"/>
      <c r="AF125" s="6"/>
      <c r="AG125" s="6"/>
      <c r="AH125" s="6"/>
    </row>
    <row r="126" spans="1:34" ht="15.75" customHeight="1" x14ac:dyDescent="0.25">
      <c r="A126" s="6"/>
      <c r="B126" s="6"/>
      <c r="C126" s="6"/>
      <c r="D126" s="6"/>
      <c r="E126" s="6"/>
      <c r="F126" s="6"/>
      <c r="G126" s="6"/>
      <c r="H126" s="6"/>
      <c r="I126" s="6"/>
      <c r="J126" s="6"/>
      <c r="K126" s="6"/>
      <c r="L126" s="6"/>
      <c r="M126" s="6"/>
      <c r="N126" s="6"/>
      <c r="O126" s="6"/>
      <c r="P126" s="6"/>
      <c r="Q126" s="6"/>
      <c r="R126" s="6"/>
      <c r="S126" s="6"/>
      <c r="T126" s="6"/>
      <c r="U126" s="6"/>
      <c r="V126" s="6"/>
      <c r="W126" s="6"/>
      <c r="X126" s="6"/>
      <c r="Y126" s="6"/>
      <c r="Z126" s="6"/>
      <c r="AA126" s="6"/>
      <c r="AB126" s="6"/>
      <c r="AC126" s="6"/>
      <c r="AD126" s="6"/>
      <c r="AE126" s="6"/>
      <c r="AF126" s="6"/>
      <c r="AG126" s="6"/>
      <c r="AH126" s="6"/>
    </row>
    <row r="127" spans="1:34" ht="15.75" customHeight="1" x14ac:dyDescent="0.25">
      <c r="A127" s="6"/>
      <c r="B127" s="6"/>
      <c r="C127" s="6"/>
      <c r="D127" s="6"/>
      <c r="E127" s="6"/>
      <c r="F127" s="6"/>
      <c r="G127" s="6"/>
      <c r="H127" s="6"/>
      <c r="I127" s="6"/>
      <c r="J127" s="6"/>
      <c r="K127" s="6"/>
      <c r="L127" s="6"/>
      <c r="M127" s="6"/>
      <c r="N127" s="6"/>
      <c r="O127" s="6"/>
      <c r="P127" s="6"/>
      <c r="Q127" s="6"/>
      <c r="R127" s="6"/>
      <c r="S127" s="6"/>
      <c r="T127" s="6"/>
      <c r="U127" s="6"/>
      <c r="V127" s="6"/>
      <c r="W127" s="6"/>
      <c r="X127" s="6"/>
      <c r="Y127" s="6"/>
      <c r="Z127" s="6"/>
      <c r="AA127" s="6"/>
      <c r="AB127" s="6"/>
      <c r="AC127" s="6"/>
      <c r="AD127" s="6"/>
      <c r="AE127" s="6"/>
      <c r="AF127" s="6"/>
      <c r="AG127" s="6"/>
      <c r="AH127" s="6"/>
    </row>
    <row r="128" spans="1:34" ht="15.75" customHeight="1" x14ac:dyDescent="0.25">
      <c r="A128" s="6"/>
      <c r="B128" s="6"/>
      <c r="C128" s="6"/>
      <c r="D128" s="6"/>
      <c r="E128" s="6"/>
      <c r="F128" s="6"/>
      <c r="G128" s="6"/>
      <c r="H128" s="6"/>
      <c r="I128" s="6"/>
      <c r="J128" s="6"/>
      <c r="K128" s="6"/>
      <c r="L128" s="6"/>
      <c r="M128" s="6"/>
      <c r="N128" s="6"/>
      <c r="O128" s="6"/>
      <c r="P128" s="6"/>
      <c r="Q128" s="6"/>
      <c r="R128" s="6"/>
      <c r="S128" s="6"/>
      <c r="T128" s="6"/>
      <c r="U128" s="6"/>
      <c r="V128" s="6"/>
      <c r="W128" s="6"/>
      <c r="X128" s="6"/>
      <c r="Y128" s="6"/>
      <c r="Z128" s="6"/>
      <c r="AA128" s="6"/>
      <c r="AB128" s="6"/>
      <c r="AC128" s="6"/>
      <c r="AD128" s="6"/>
      <c r="AE128" s="6"/>
      <c r="AF128" s="6"/>
      <c r="AG128" s="6"/>
      <c r="AH128" s="6"/>
    </row>
    <row r="129" spans="1:34" ht="15.75" customHeight="1" x14ac:dyDescent="0.25">
      <c r="A129" s="6"/>
      <c r="B129" s="6"/>
      <c r="C129" s="6"/>
      <c r="D129" s="6"/>
      <c r="E129" s="6"/>
      <c r="F129" s="6"/>
      <c r="G129" s="6"/>
      <c r="H129" s="6"/>
      <c r="I129" s="6"/>
      <c r="J129" s="6"/>
      <c r="K129" s="6"/>
      <c r="L129" s="6"/>
      <c r="M129" s="6"/>
      <c r="N129" s="6"/>
      <c r="O129" s="6"/>
      <c r="P129" s="6"/>
      <c r="Q129" s="6"/>
      <c r="R129" s="6"/>
      <c r="S129" s="6"/>
      <c r="T129" s="6"/>
      <c r="U129" s="6"/>
      <c r="V129" s="6"/>
      <c r="W129" s="6"/>
      <c r="X129" s="6"/>
      <c r="Y129" s="6"/>
      <c r="Z129" s="6"/>
      <c r="AA129" s="6"/>
      <c r="AB129" s="6"/>
      <c r="AC129" s="6"/>
      <c r="AD129" s="6"/>
      <c r="AE129" s="6"/>
      <c r="AF129" s="6"/>
      <c r="AG129" s="6"/>
      <c r="AH129" s="6"/>
    </row>
    <row r="130" spans="1:34" ht="15.75" customHeight="1" x14ac:dyDescent="0.25">
      <c r="A130" s="6"/>
      <c r="B130" s="6"/>
      <c r="C130" s="6"/>
      <c r="D130" s="6"/>
      <c r="E130" s="6"/>
      <c r="F130" s="6"/>
      <c r="G130" s="6"/>
      <c r="H130" s="6"/>
      <c r="I130" s="6"/>
      <c r="J130" s="6"/>
      <c r="K130" s="6"/>
      <c r="L130" s="6"/>
      <c r="M130" s="6"/>
      <c r="N130" s="6"/>
      <c r="O130" s="6"/>
      <c r="P130" s="6"/>
      <c r="Q130" s="6"/>
      <c r="R130" s="6"/>
      <c r="S130" s="6"/>
      <c r="T130" s="6"/>
      <c r="U130" s="6"/>
      <c r="V130" s="6"/>
      <c r="W130" s="6"/>
      <c r="X130" s="6"/>
      <c r="Y130" s="6"/>
      <c r="Z130" s="6"/>
      <c r="AA130" s="6"/>
      <c r="AB130" s="6"/>
      <c r="AC130" s="6"/>
      <c r="AD130" s="6"/>
      <c r="AE130" s="6"/>
      <c r="AF130" s="6"/>
      <c r="AG130" s="6"/>
      <c r="AH130" s="6"/>
    </row>
    <row r="131" spans="1:34" ht="15.75" customHeight="1" x14ac:dyDescent="0.25">
      <c r="A131" s="6"/>
      <c r="B131" s="6"/>
      <c r="C131" s="6"/>
      <c r="D131" s="6"/>
      <c r="E131" s="6"/>
      <c r="F131" s="6"/>
      <c r="G131" s="6"/>
      <c r="H131" s="6"/>
      <c r="I131" s="6"/>
      <c r="J131" s="6"/>
      <c r="K131" s="6"/>
      <c r="L131" s="6"/>
      <c r="M131" s="6"/>
      <c r="N131" s="6"/>
      <c r="O131" s="6"/>
      <c r="P131" s="6"/>
      <c r="Q131" s="6"/>
      <c r="R131" s="6"/>
      <c r="S131" s="6"/>
      <c r="T131" s="6"/>
      <c r="U131" s="6"/>
      <c r="V131" s="6"/>
      <c r="W131" s="6"/>
      <c r="X131" s="6"/>
      <c r="Y131" s="6"/>
      <c r="Z131" s="6"/>
      <c r="AA131" s="6"/>
      <c r="AB131" s="6"/>
      <c r="AC131" s="6"/>
      <c r="AD131" s="6"/>
      <c r="AE131" s="6"/>
      <c r="AF131" s="6"/>
      <c r="AG131" s="6"/>
      <c r="AH131" s="6"/>
    </row>
    <row r="132" spans="1:34" ht="15.75" customHeight="1" x14ac:dyDescent="0.25">
      <c r="A132" s="6"/>
      <c r="B132" s="6"/>
      <c r="C132" s="6"/>
      <c r="D132" s="6"/>
      <c r="E132" s="6"/>
      <c r="F132" s="6"/>
      <c r="G132" s="6"/>
      <c r="H132" s="6"/>
      <c r="I132" s="6"/>
      <c r="J132" s="6"/>
      <c r="K132" s="6"/>
      <c r="L132" s="6"/>
      <c r="M132" s="6"/>
      <c r="N132" s="6"/>
      <c r="O132" s="6"/>
      <c r="P132" s="6"/>
      <c r="Q132" s="6"/>
      <c r="R132" s="6"/>
      <c r="S132" s="6"/>
      <c r="T132" s="6"/>
      <c r="U132" s="6"/>
      <c r="V132" s="6"/>
      <c r="W132" s="6"/>
      <c r="X132" s="6"/>
      <c r="Y132" s="6"/>
      <c r="Z132" s="6"/>
      <c r="AA132" s="6"/>
      <c r="AB132" s="6"/>
      <c r="AC132" s="6"/>
      <c r="AD132" s="6"/>
      <c r="AE132" s="6"/>
      <c r="AF132" s="6"/>
      <c r="AG132" s="6"/>
      <c r="AH132" s="6"/>
    </row>
    <row r="133" spans="1:34" ht="15.75" customHeight="1" x14ac:dyDescent="0.25">
      <c r="A133" s="6"/>
      <c r="B133" s="6"/>
      <c r="C133" s="6"/>
      <c r="D133" s="6"/>
      <c r="E133" s="6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6"/>
      <c r="Q133" s="6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6"/>
      <c r="AC133" s="6"/>
      <c r="AD133" s="6"/>
      <c r="AE133" s="6"/>
      <c r="AF133" s="6"/>
      <c r="AG133" s="6"/>
      <c r="AH133" s="6"/>
    </row>
    <row r="134" spans="1:34" ht="15.75" customHeight="1" x14ac:dyDescent="0.25">
      <c r="A134" s="6"/>
      <c r="B134" s="6"/>
      <c r="C134" s="6"/>
      <c r="D134" s="6"/>
      <c r="E134" s="6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6"/>
      <c r="Q134" s="6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6"/>
      <c r="AC134" s="6"/>
      <c r="AD134" s="6"/>
      <c r="AE134" s="6"/>
      <c r="AF134" s="6"/>
      <c r="AG134" s="6"/>
      <c r="AH134" s="6"/>
    </row>
    <row r="135" spans="1:34" ht="15.75" customHeight="1" x14ac:dyDescent="0.25">
      <c r="A135" s="6"/>
      <c r="B135" s="6"/>
      <c r="C135" s="6"/>
      <c r="D135" s="6"/>
      <c r="E135" s="6"/>
      <c r="F135" s="6"/>
      <c r="G135" s="6"/>
      <c r="H135" s="6"/>
      <c r="I135" s="6"/>
      <c r="J135" s="6"/>
      <c r="K135" s="6"/>
      <c r="L135" s="6"/>
      <c r="M135" s="6"/>
      <c r="N135" s="6"/>
      <c r="O135" s="6"/>
      <c r="P135" s="6"/>
      <c r="Q135" s="6"/>
      <c r="R135" s="6"/>
      <c r="S135" s="6"/>
      <c r="T135" s="6"/>
      <c r="U135" s="6"/>
      <c r="V135" s="6"/>
      <c r="W135" s="6"/>
      <c r="X135" s="6"/>
      <c r="Y135" s="6"/>
      <c r="Z135" s="6"/>
      <c r="AA135" s="6"/>
      <c r="AB135" s="6"/>
      <c r="AC135" s="6"/>
      <c r="AD135" s="6"/>
      <c r="AE135" s="6"/>
      <c r="AF135" s="6"/>
      <c r="AG135" s="6"/>
      <c r="AH135" s="6"/>
    </row>
    <row r="136" spans="1:34" ht="15.75" customHeight="1" x14ac:dyDescent="0.25">
      <c r="A136" s="6"/>
      <c r="B136" s="6"/>
      <c r="C136" s="6"/>
      <c r="D136" s="6"/>
      <c r="E136" s="6"/>
      <c r="F136" s="6"/>
      <c r="G136" s="6"/>
      <c r="H136" s="6"/>
      <c r="I136" s="6"/>
      <c r="J136" s="6"/>
      <c r="K136" s="6"/>
      <c r="L136" s="6"/>
      <c r="M136" s="6"/>
      <c r="N136" s="6"/>
      <c r="O136" s="6"/>
      <c r="P136" s="6"/>
      <c r="Q136" s="6"/>
      <c r="R136" s="6"/>
      <c r="S136" s="6"/>
      <c r="T136" s="6"/>
      <c r="U136" s="6"/>
      <c r="V136" s="6"/>
      <c r="W136" s="6"/>
      <c r="X136" s="6"/>
      <c r="Y136" s="6"/>
      <c r="Z136" s="6"/>
      <c r="AA136" s="6"/>
      <c r="AB136" s="6"/>
      <c r="AC136" s="6"/>
      <c r="AD136" s="6"/>
      <c r="AE136" s="6"/>
      <c r="AF136" s="6"/>
      <c r="AG136" s="6"/>
      <c r="AH136" s="6"/>
    </row>
    <row r="137" spans="1:34" ht="15.75" customHeight="1" x14ac:dyDescent="0.25">
      <c r="A137" s="6"/>
      <c r="B137" s="6"/>
      <c r="C137" s="6"/>
      <c r="D137" s="6"/>
      <c r="E137" s="6"/>
      <c r="F137" s="6"/>
      <c r="G137" s="6"/>
      <c r="H137" s="6"/>
      <c r="I137" s="6"/>
      <c r="J137" s="6"/>
      <c r="K137" s="6"/>
      <c r="L137" s="6"/>
      <c r="M137" s="6"/>
      <c r="N137" s="6"/>
      <c r="O137" s="6"/>
      <c r="P137" s="6"/>
      <c r="Q137" s="6"/>
      <c r="R137" s="6"/>
      <c r="S137" s="6"/>
      <c r="T137" s="6"/>
      <c r="U137" s="6"/>
      <c r="V137" s="6"/>
      <c r="W137" s="6"/>
      <c r="X137" s="6"/>
      <c r="Y137" s="6"/>
      <c r="Z137" s="6"/>
      <c r="AA137" s="6"/>
      <c r="AB137" s="6"/>
      <c r="AC137" s="6"/>
      <c r="AD137" s="6"/>
      <c r="AE137" s="6"/>
      <c r="AF137" s="6"/>
      <c r="AG137" s="6"/>
      <c r="AH137" s="6"/>
    </row>
    <row r="138" spans="1:34" ht="15.75" customHeight="1" x14ac:dyDescent="0.25">
      <c r="A138" s="6"/>
      <c r="B138" s="6"/>
      <c r="C138" s="6"/>
      <c r="D138" s="6"/>
      <c r="E138" s="6"/>
      <c r="F138" s="6"/>
      <c r="G138" s="6"/>
      <c r="H138" s="6"/>
      <c r="I138" s="6"/>
      <c r="J138" s="6"/>
      <c r="K138" s="6"/>
      <c r="L138" s="6"/>
      <c r="M138" s="6"/>
      <c r="N138" s="6"/>
      <c r="O138" s="6"/>
      <c r="P138" s="6"/>
      <c r="Q138" s="6"/>
      <c r="R138" s="6"/>
      <c r="S138" s="6"/>
      <c r="T138" s="6"/>
      <c r="U138" s="6"/>
      <c r="V138" s="6"/>
      <c r="W138" s="6"/>
      <c r="X138" s="6"/>
      <c r="Y138" s="6"/>
      <c r="Z138" s="6"/>
      <c r="AA138" s="6"/>
      <c r="AB138" s="6"/>
      <c r="AC138" s="6"/>
      <c r="AD138" s="6"/>
      <c r="AE138" s="6"/>
      <c r="AF138" s="6"/>
      <c r="AG138" s="6"/>
      <c r="AH138" s="6"/>
    </row>
    <row r="139" spans="1:34" ht="15.75" customHeight="1" x14ac:dyDescent="0.25">
      <c r="A139" s="6"/>
      <c r="B139" s="6"/>
      <c r="C139" s="6"/>
      <c r="D139" s="6"/>
      <c r="E139" s="6"/>
      <c r="F139" s="6"/>
      <c r="G139" s="6"/>
      <c r="H139" s="6"/>
      <c r="I139" s="6"/>
      <c r="J139" s="6"/>
      <c r="K139" s="6"/>
      <c r="L139" s="6"/>
      <c r="M139" s="6"/>
      <c r="N139" s="6"/>
      <c r="O139" s="6"/>
      <c r="P139" s="6"/>
      <c r="Q139" s="6"/>
      <c r="R139" s="6"/>
      <c r="S139" s="6"/>
      <c r="T139" s="6"/>
      <c r="U139" s="6"/>
      <c r="V139" s="6"/>
      <c r="W139" s="6"/>
      <c r="X139" s="6"/>
      <c r="Y139" s="6"/>
      <c r="Z139" s="6"/>
      <c r="AA139" s="6"/>
      <c r="AB139" s="6"/>
      <c r="AC139" s="6"/>
      <c r="AD139" s="6"/>
      <c r="AE139" s="6"/>
      <c r="AF139" s="6"/>
      <c r="AG139" s="6"/>
      <c r="AH139" s="6"/>
    </row>
    <row r="140" spans="1:34" ht="15.75" customHeight="1" x14ac:dyDescent="0.25">
      <c r="A140" s="6"/>
      <c r="B140" s="6"/>
      <c r="C140" s="6"/>
      <c r="D140" s="6"/>
      <c r="E140" s="6"/>
      <c r="F140" s="6"/>
      <c r="G140" s="6"/>
      <c r="H140" s="6"/>
      <c r="I140" s="6"/>
      <c r="J140" s="6"/>
      <c r="K140" s="6"/>
      <c r="L140" s="6"/>
      <c r="M140" s="6"/>
      <c r="N140" s="6"/>
      <c r="O140" s="6"/>
      <c r="P140" s="6"/>
      <c r="Q140" s="6"/>
      <c r="R140" s="6"/>
      <c r="S140" s="6"/>
      <c r="T140" s="6"/>
      <c r="U140" s="6"/>
      <c r="V140" s="6"/>
      <c r="W140" s="6"/>
      <c r="X140" s="6"/>
      <c r="Y140" s="6"/>
      <c r="Z140" s="6"/>
      <c r="AA140" s="6"/>
      <c r="AB140" s="6"/>
      <c r="AC140" s="6"/>
      <c r="AD140" s="6"/>
      <c r="AE140" s="6"/>
      <c r="AF140" s="6"/>
      <c r="AG140" s="6"/>
      <c r="AH140" s="6"/>
    </row>
    <row r="141" spans="1:34" ht="15.75" customHeight="1" x14ac:dyDescent="0.25">
      <c r="A141" s="6"/>
      <c r="B141" s="6"/>
      <c r="C141" s="6"/>
      <c r="D141" s="6"/>
      <c r="E141" s="6"/>
      <c r="F141" s="6"/>
      <c r="G141" s="6"/>
      <c r="H141" s="6"/>
      <c r="I141" s="6"/>
      <c r="J141" s="6"/>
      <c r="K141" s="6"/>
      <c r="L141" s="6"/>
      <c r="M141" s="6"/>
      <c r="N141" s="6"/>
      <c r="O141" s="6"/>
      <c r="P141" s="6"/>
      <c r="Q141" s="6"/>
      <c r="R141" s="6"/>
      <c r="S141" s="6"/>
      <c r="T141" s="6"/>
      <c r="U141" s="6"/>
      <c r="V141" s="6"/>
      <c r="W141" s="6"/>
      <c r="X141" s="6"/>
      <c r="Y141" s="6"/>
      <c r="Z141" s="6"/>
      <c r="AA141" s="6"/>
      <c r="AB141" s="6"/>
      <c r="AC141" s="6"/>
      <c r="AD141" s="6"/>
      <c r="AE141" s="6"/>
      <c r="AF141" s="6"/>
      <c r="AG141" s="6"/>
      <c r="AH141" s="6"/>
    </row>
    <row r="142" spans="1:34" ht="15.75" customHeight="1" x14ac:dyDescent="0.25">
      <c r="A142" s="6"/>
      <c r="B142" s="6"/>
      <c r="C142" s="6"/>
      <c r="D142" s="6"/>
      <c r="E142" s="6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6"/>
      <c r="Q142" s="6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6"/>
      <c r="AC142" s="6"/>
      <c r="AD142" s="6"/>
      <c r="AE142" s="6"/>
      <c r="AF142" s="6"/>
      <c r="AG142" s="6"/>
      <c r="AH142" s="6"/>
    </row>
    <row r="143" spans="1:34" ht="15.75" customHeight="1" x14ac:dyDescent="0.25">
      <c r="A143" s="6"/>
      <c r="B143" s="6"/>
      <c r="C143" s="6"/>
      <c r="D143" s="6"/>
      <c r="E143" s="6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6"/>
      <c r="Q143" s="6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6"/>
      <c r="AC143" s="6"/>
      <c r="AD143" s="6"/>
      <c r="AE143" s="6"/>
      <c r="AF143" s="6"/>
      <c r="AG143" s="6"/>
      <c r="AH143" s="6"/>
    </row>
    <row r="144" spans="1:34" ht="15.75" customHeight="1" x14ac:dyDescent="0.25">
      <c r="A144" s="6"/>
      <c r="B144" s="6"/>
      <c r="C144" s="6"/>
      <c r="D144" s="6"/>
      <c r="E144" s="6"/>
      <c r="F144" s="6"/>
      <c r="G144" s="6"/>
      <c r="H144" s="6"/>
      <c r="I144" s="6"/>
      <c r="J144" s="6"/>
      <c r="K144" s="6"/>
      <c r="L144" s="6"/>
      <c r="M144" s="6"/>
      <c r="N144" s="6"/>
      <c r="O144" s="6"/>
      <c r="P144" s="6"/>
      <c r="Q144" s="6"/>
      <c r="R144" s="6"/>
      <c r="S144" s="6"/>
      <c r="T144" s="6"/>
      <c r="U144" s="6"/>
      <c r="V144" s="6"/>
      <c r="W144" s="6"/>
      <c r="X144" s="6"/>
      <c r="Y144" s="6"/>
      <c r="Z144" s="6"/>
      <c r="AA144" s="6"/>
      <c r="AB144" s="6"/>
      <c r="AC144" s="6"/>
      <c r="AD144" s="6"/>
      <c r="AE144" s="6"/>
      <c r="AF144" s="6"/>
      <c r="AG144" s="6"/>
      <c r="AH144" s="6"/>
    </row>
    <row r="145" spans="1:34" ht="15.75" customHeight="1" x14ac:dyDescent="0.25">
      <c r="A145" s="6"/>
      <c r="B145" s="6"/>
      <c r="C145" s="6"/>
      <c r="D145" s="6"/>
      <c r="E145" s="6"/>
      <c r="F145" s="6"/>
      <c r="G145" s="6"/>
      <c r="H145" s="6"/>
      <c r="I145" s="6"/>
      <c r="J145" s="6"/>
      <c r="K145" s="6"/>
      <c r="L145" s="6"/>
      <c r="M145" s="6"/>
      <c r="N145" s="6"/>
      <c r="O145" s="6"/>
      <c r="P145" s="6"/>
      <c r="Q145" s="6"/>
      <c r="R145" s="6"/>
      <c r="S145" s="6"/>
      <c r="T145" s="6"/>
      <c r="U145" s="6"/>
      <c r="V145" s="6"/>
      <c r="W145" s="6"/>
      <c r="X145" s="6"/>
      <c r="Y145" s="6"/>
      <c r="Z145" s="6"/>
      <c r="AA145" s="6"/>
      <c r="AB145" s="6"/>
      <c r="AC145" s="6"/>
      <c r="AD145" s="6"/>
      <c r="AE145" s="6"/>
      <c r="AF145" s="6"/>
      <c r="AG145" s="6"/>
      <c r="AH145" s="6"/>
    </row>
    <row r="146" spans="1:34" ht="15.75" customHeight="1" x14ac:dyDescent="0.25">
      <c r="A146" s="6"/>
      <c r="B146" s="6"/>
      <c r="C146" s="6"/>
      <c r="D146" s="6"/>
      <c r="E146" s="6"/>
      <c r="F146" s="6"/>
      <c r="G146" s="6"/>
      <c r="H146" s="6"/>
      <c r="I146" s="6"/>
      <c r="J146" s="6"/>
      <c r="K146" s="6"/>
      <c r="L146" s="6"/>
      <c r="M146" s="6"/>
      <c r="N146" s="6"/>
      <c r="O146" s="6"/>
      <c r="P146" s="6"/>
      <c r="Q146" s="6"/>
      <c r="R146" s="6"/>
      <c r="S146" s="6"/>
      <c r="T146" s="6"/>
      <c r="U146" s="6"/>
      <c r="V146" s="6"/>
      <c r="W146" s="6"/>
      <c r="X146" s="6"/>
      <c r="Y146" s="6"/>
      <c r="Z146" s="6"/>
      <c r="AA146" s="6"/>
      <c r="AB146" s="6"/>
      <c r="AC146" s="6"/>
      <c r="AD146" s="6"/>
      <c r="AE146" s="6"/>
      <c r="AF146" s="6"/>
      <c r="AG146" s="6"/>
      <c r="AH146" s="6"/>
    </row>
    <row r="147" spans="1:34" ht="15.75" customHeight="1" x14ac:dyDescent="0.25">
      <c r="A147" s="6"/>
      <c r="B147" s="6"/>
      <c r="C147" s="6"/>
      <c r="D147" s="6"/>
      <c r="E147" s="6"/>
      <c r="F147" s="6"/>
      <c r="G147" s="6"/>
      <c r="H147" s="6"/>
      <c r="I147" s="6"/>
      <c r="J147" s="6"/>
      <c r="K147" s="6"/>
      <c r="L147" s="6"/>
      <c r="M147" s="6"/>
      <c r="N147" s="6"/>
      <c r="O147" s="6"/>
      <c r="P147" s="6"/>
      <c r="Q147" s="6"/>
      <c r="R147" s="6"/>
      <c r="S147" s="6"/>
      <c r="T147" s="6"/>
      <c r="U147" s="6"/>
      <c r="V147" s="6"/>
      <c r="W147" s="6"/>
      <c r="X147" s="6"/>
      <c r="Y147" s="6"/>
      <c r="Z147" s="6"/>
      <c r="AA147" s="6"/>
      <c r="AB147" s="6"/>
      <c r="AC147" s="6"/>
      <c r="AD147" s="6"/>
      <c r="AE147" s="6"/>
      <c r="AF147" s="6"/>
      <c r="AG147" s="6"/>
      <c r="AH147" s="6"/>
    </row>
    <row r="148" spans="1:34" ht="15.75" customHeight="1" x14ac:dyDescent="0.25">
      <c r="A148" s="6"/>
      <c r="B148" s="6"/>
      <c r="C148" s="6"/>
      <c r="D148" s="6"/>
      <c r="E148" s="6"/>
      <c r="F148" s="6"/>
      <c r="G148" s="6"/>
      <c r="H148" s="6"/>
      <c r="I148" s="6"/>
      <c r="J148" s="6"/>
      <c r="K148" s="6"/>
      <c r="L148" s="6"/>
      <c r="M148" s="6"/>
      <c r="N148" s="6"/>
      <c r="O148" s="6"/>
      <c r="P148" s="6"/>
      <c r="Q148" s="6"/>
      <c r="R148" s="6"/>
      <c r="S148" s="6"/>
      <c r="T148" s="6"/>
      <c r="U148" s="6"/>
      <c r="V148" s="6"/>
      <c r="W148" s="6"/>
      <c r="X148" s="6"/>
      <c r="Y148" s="6"/>
      <c r="Z148" s="6"/>
      <c r="AA148" s="6"/>
      <c r="AB148" s="6"/>
      <c r="AC148" s="6"/>
      <c r="AD148" s="6"/>
      <c r="AE148" s="6"/>
      <c r="AF148" s="6"/>
      <c r="AG148" s="6"/>
      <c r="AH148" s="6"/>
    </row>
    <row r="149" spans="1:34" ht="15.75" customHeight="1" x14ac:dyDescent="0.25">
      <c r="A149" s="6"/>
      <c r="B149" s="6"/>
      <c r="C149" s="6"/>
      <c r="D149" s="6"/>
      <c r="E149" s="6"/>
      <c r="F149" s="6"/>
      <c r="G149" s="6"/>
      <c r="H149" s="6"/>
      <c r="I149" s="6"/>
      <c r="J149" s="6"/>
      <c r="K149" s="6"/>
      <c r="L149" s="6"/>
      <c r="M149" s="6"/>
      <c r="N149" s="6"/>
      <c r="O149" s="6"/>
      <c r="P149" s="6"/>
      <c r="Q149" s="6"/>
      <c r="R149" s="6"/>
      <c r="S149" s="6"/>
      <c r="T149" s="6"/>
      <c r="U149" s="6"/>
      <c r="V149" s="6"/>
      <c r="W149" s="6"/>
      <c r="X149" s="6"/>
      <c r="Y149" s="6"/>
      <c r="Z149" s="6"/>
      <c r="AA149" s="6"/>
      <c r="AB149" s="6"/>
      <c r="AC149" s="6"/>
      <c r="AD149" s="6"/>
      <c r="AE149" s="6"/>
      <c r="AF149" s="6"/>
      <c r="AG149" s="6"/>
      <c r="AH149" s="6"/>
    </row>
    <row r="150" spans="1:34" ht="15.75" customHeight="1" x14ac:dyDescent="0.25">
      <c r="A150" s="6"/>
      <c r="B150" s="6"/>
      <c r="C150" s="6"/>
      <c r="D150" s="6"/>
      <c r="E150" s="6"/>
      <c r="F150" s="6"/>
      <c r="G150" s="6"/>
      <c r="H150" s="6"/>
      <c r="I150" s="6"/>
      <c r="J150" s="6"/>
      <c r="K150" s="6"/>
      <c r="L150" s="6"/>
      <c r="M150" s="6"/>
      <c r="N150" s="6"/>
      <c r="O150" s="6"/>
      <c r="P150" s="6"/>
      <c r="Q150" s="6"/>
      <c r="R150" s="6"/>
      <c r="S150" s="6"/>
      <c r="T150" s="6"/>
      <c r="U150" s="6"/>
      <c r="V150" s="6"/>
      <c r="W150" s="6"/>
      <c r="X150" s="6"/>
      <c r="Y150" s="6"/>
      <c r="Z150" s="6"/>
      <c r="AA150" s="6"/>
      <c r="AB150" s="6"/>
      <c r="AC150" s="6"/>
      <c r="AD150" s="6"/>
      <c r="AE150" s="6"/>
      <c r="AF150" s="6"/>
      <c r="AG150" s="6"/>
      <c r="AH150" s="6"/>
    </row>
    <row r="151" spans="1:34" ht="15.75" customHeight="1" x14ac:dyDescent="0.25">
      <c r="A151" s="6"/>
      <c r="B151" s="6"/>
      <c r="C151" s="6"/>
      <c r="D151" s="6"/>
      <c r="E151" s="6"/>
      <c r="F151" s="6"/>
      <c r="G151" s="6"/>
      <c r="H151" s="6"/>
      <c r="I151" s="6"/>
      <c r="J151" s="6"/>
      <c r="K151" s="6"/>
      <c r="L151" s="6"/>
      <c r="M151" s="6"/>
      <c r="N151" s="6"/>
      <c r="O151" s="6"/>
      <c r="P151" s="6"/>
      <c r="Q151" s="6"/>
      <c r="R151" s="6"/>
      <c r="S151" s="6"/>
      <c r="T151" s="6"/>
      <c r="U151" s="6"/>
      <c r="V151" s="6"/>
      <c r="W151" s="6"/>
      <c r="X151" s="6"/>
      <c r="Y151" s="6"/>
      <c r="Z151" s="6"/>
      <c r="AA151" s="6"/>
      <c r="AB151" s="6"/>
      <c r="AC151" s="6"/>
      <c r="AD151" s="6"/>
      <c r="AE151" s="6"/>
      <c r="AF151" s="6"/>
      <c r="AG151" s="6"/>
      <c r="AH151" s="6"/>
    </row>
    <row r="152" spans="1:34" ht="15.75" customHeight="1" x14ac:dyDescent="0.25">
      <c r="A152" s="6"/>
      <c r="B152" s="6"/>
      <c r="C152" s="6"/>
      <c r="D152" s="6"/>
      <c r="E152" s="6"/>
      <c r="F152" s="6"/>
      <c r="G152" s="6"/>
      <c r="H152" s="6"/>
      <c r="I152" s="6"/>
      <c r="J152" s="6"/>
      <c r="K152" s="6"/>
      <c r="L152" s="6"/>
      <c r="M152" s="6"/>
      <c r="N152" s="6"/>
      <c r="O152" s="6"/>
      <c r="P152" s="6"/>
      <c r="Q152" s="6"/>
      <c r="R152" s="6"/>
      <c r="S152" s="6"/>
      <c r="T152" s="6"/>
      <c r="U152" s="6"/>
      <c r="V152" s="6"/>
      <c r="W152" s="6"/>
      <c r="X152" s="6"/>
      <c r="Y152" s="6"/>
      <c r="Z152" s="6"/>
      <c r="AA152" s="6"/>
      <c r="AB152" s="6"/>
      <c r="AC152" s="6"/>
      <c r="AD152" s="6"/>
      <c r="AE152" s="6"/>
      <c r="AF152" s="6"/>
      <c r="AG152" s="6"/>
      <c r="AH152" s="6"/>
    </row>
    <row r="153" spans="1:34" ht="15.75" customHeight="1" x14ac:dyDescent="0.25">
      <c r="A153" s="6"/>
      <c r="B153" s="6"/>
      <c r="C153" s="6"/>
      <c r="D153" s="6"/>
      <c r="E153" s="6"/>
      <c r="F153" s="6"/>
      <c r="G153" s="6"/>
      <c r="H153" s="6"/>
      <c r="I153" s="6"/>
      <c r="J153" s="6"/>
      <c r="K153" s="6"/>
      <c r="L153" s="6"/>
      <c r="M153" s="6"/>
      <c r="N153" s="6"/>
      <c r="O153" s="6"/>
      <c r="P153" s="6"/>
      <c r="Q153" s="6"/>
      <c r="R153" s="6"/>
      <c r="S153" s="6"/>
      <c r="T153" s="6"/>
      <c r="U153" s="6"/>
      <c r="V153" s="6"/>
      <c r="W153" s="6"/>
      <c r="X153" s="6"/>
      <c r="Y153" s="6"/>
      <c r="Z153" s="6"/>
      <c r="AA153" s="6"/>
      <c r="AB153" s="6"/>
      <c r="AC153" s="6"/>
      <c r="AD153" s="6"/>
      <c r="AE153" s="6"/>
      <c r="AF153" s="6"/>
      <c r="AG153" s="6"/>
      <c r="AH153" s="6"/>
    </row>
    <row r="154" spans="1:34" ht="15.75" customHeight="1" x14ac:dyDescent="0.25">
      <c r="A154" s="6"/>
      <c r="B154" s="6"/>
      <c r="C154" s="6"/>
      <c r="D154" s="6"/>
      <c r="E154" s="6"/>
      <c r="F154" s="6"/>
      <c r="G154" s="6"/>
      <c r="H154" s="6"/>
      <c r="I154" s="6"/>
      <c r="J154" s="6"/>
      <c r="K154" s="6"/>
      <c r="L154" s="6"/>
      <c r="M154" s="6"/>
      <c r="N154" s="6"/>
      <c r="O154" s="6"/>
      <c r="P154" s="6"/>
      <c r="Q154" s="6"/>
      <c r="R154" s="6"/>
      <c r="S154" s="6"/>
      <c r="T154" s="6"/>
      <c r="U154" s="6"/>
      <c r="V154" s="6"/>
      <c r="W154" s="6"/>
      <c r="X154" s="6"/>
      <c r="Y154" s="6"/>
      <c r="Z154" s="6"/>
      <c r="AA154" s="6"/>
      <c r="AB154" s="6"/>
      <c r="AC154" s="6"/>
      <c r="AD154" s="6"/>
      <c r="AE154" s="6"/>
      <c r="AF154" s="6"/>
      <c r="AG154" s="6"/>
      <c r="AH154" s="6"/>
    </row>
    <row r="155" spans="1:34" ht="15.75" customHeight="1" x14ac:dyDescent="0.25">
      <c r="A155" s="6"/>
      <c r="B155" s="6"/>
      <c r="C155" s="6"/>
      <c r="D155" s="6"/>
      <c r="E155" s="6"/>
      <c r="F155" s="6"/>
      <c r="G155" s="6"/>
      <c r="H155" s="6"/>
      <c r="I155" s="6"/>
      <c r="J155" s="6"/>
      <c r="K155" s="6"/>
      <c r="L155" s="6"/>
      <c r="M155" s="6"/>
      <c r="N155" s="6"/>
      <c r="O155" s="6"/>
      <c r="P155" s="6"/>
      <c r="Q155" s="6"/>
      <c r="R155" s="6"/>
      <c r="S155" s="6"/>
      <c r="T155" s="6"/>
      <c r="U155" s="6"/>
      <c r="V155" s="6"/>
      <c r="W155" s="6"/>
      <c r="X155" s="6"/>
      <c r="Y155" s="6"/>
      <c r="Z155" s="6"/>
      <c r="AA155" s="6"/>
      <c r="AB155" s="6"/>
      <c r="AC155" s="6"/>
      <c r="AD155" s="6"/>
      <c r="AE155" s="6"/>
      <c r="AF155" s="6"/>
      <c r="AG155" s="6"/>
      <c r="AH155" s="6"/>
    </row>
    <row r="156" spans="1:34" ht="15.75" customHeight="1" x14ac:dyDescent="0.25">
      <c r="A156" s="6"/>
      <c r="B156" s="6"/>
      <c r="C156" s="6"/>
      <c r="D156" s="6"/>
      <c r="E156" s="6"/>
      <c r="F156" s="6"/>
      <c r="G156" s="6"/>
      <c r="H156" s="6"/>
      <c r="I156" s="6"/>
      <c r="J156" s="6"/>
      <c r="K156" s="6"/>
      <c r="L156" s="6"/>
      <c r="M156" s="6"/>
      <c r="N156" s="6"/>
      <c r="O156" s="6"/>
      <c r="P156" s="6"/>
      <c r="Q156" s="6"/>
      <c r="R156" s="6"/>
      <c r="S156" s="6"/>
      <c r="T156" s="6"/>
      <c r="U156" s="6"/>
      <c r="V156" s="6"/>
      <c r="W156" s="6"/>
      <c r="X156" s="6"/>
      <c r="Y156" s="6"/>
      <c r="Z156" s="6"/>
      <c r="AA156" s="6"/>
      <c r="AB156" s="6"/>
      <c r="AC156" s="6"/>
      <c r="AD156" s="6"/>
      <c r="AE156" s="6"/>
      <c r="AF156" s="6"/>
      <c r="AG156" s="6"/>
      <c r="AH156" s="6"/>
    </row>
    <row r="157" spans="1:34" ht="15.75" customHeight="1" x14ac:dyDescent="0.25">
      <c r="A157" s="6"/>
      <c r="B157" s="6"/>
      <c r="C157" s="6"/>
      <c r="D157" s="6"/>
      <c r="E157" s="6"/>
      <c r="F157" s="6"/>
      <c r="G157" s="6"/>
      <c r="H157" s="6"/>
      <c r="I157" s="6"/>
      <c r="J157" s="6"/>
      <c r="K157" s="6"/>
      <c r="L157" s="6"/>
      <c r="M157" s="6"/>
      <c r="N157" s="6"/>
      <c r="O157" s="6"/>
      <c r="P157" s="6"/>
      <c r="Q157" s="6"/>
      <c r="R157" s="6"/>
      <c r="S157" s="6"/>
      <c r="T157" s="6"/>
      <c r="U157" s="6"/>
      <c r="V157" s="6"/>
      <c r="W157" s="6"/>
      <c r="X157" s="6"/>
      <c r="Y157" s="6"/>
      <c r="Z157" s="6"/>
      <c r="AA157" s="6"/>
      <c r="AB157" s="6"/>
      <c r="AC157" s="6"/>
      <c r="AD157" s="6"/>
      <c r="AE157" s="6"/>
      <c r="AF157" s="6"/>
      <c r="AG157" s="6"/>
      <c r="AH157" s="6"/>
    </row>
    <row r="158" spans="1:34" ht="15.75" customHeight="1" x14ac:dyDescent="0.25">
      <c r="A158" s="6"/>
      <c r="B158" s="6"/>
      <c r="C158" s="6"/>
      <c r="D158" s="6"/>
      <c r="E158" s="6"/>
      <c r="F158" s="6"/>
      <c r="G158" s="6"/>
      <c r="H158" s="6"/>
      <c r="I158" s="6"/>
      <c r="J158" s="6"/>
      <c r="K158" s="6"/>
      <c r="L158" s="6"/>
      <c r="M158" s="6"/>
      <c r="N158" s="6"/>
      <c r="O158" s="6"/>
      <c r="P158" s="6"/>
      <c r="Q158" s="6"/>
      <c r="R158" s="6"/>
      <c r="S158" s="6"/>
      <c r="T158" s="6"/>
      <c r="U158" s="6"/>
      <c r="V158" s="6"/>
      <c r="W158" s="6"/>
      <c r="X158" s="6"/>
      <c r="Y158" s="6"/>
      <c r="Z158" s="6"/>
      <c r="AA158" s="6"/>
      <c r="AB158" s="6"/>
      <c r="AC158" s="6"/>
      <c r="AD158" s="6"/>
      <c r="AE158" s="6"/>
      <c r="AF158" s="6"/>
      <c r="AG158" s="6"/>
      <c r="AH158" s="6"/>
    </row>
    <row r="159" spans="1:34" ht="15.75" customHeight="1" x14ac:dyDescent="0.25">
      <c r="A159" s="6"/>
      <c r="B159" s="6"/>
      <c r="C159" s="6"/>
      <c r="D159" s="6"/>
      <c r="E159" s="6"/>
      <c r="F159" s="6"/>
      <c r="G159" s="6"/>
      <c r="H159" s="6"/>
      <c r="I159" s="6"/>
      <c r="J159" s="6"/>
      <c r="K159" s="6"/>
      <c r="L159" s="6"/>
      <c r="M159" s="6"/>
      <c r="N159" s="6"/>
      <c r="O159" s="6"/>
      <c r="P159" s="6"/>
      <c r="Q159" s="6"/>
      <c r="R159" s="6"/>
      <c r="S159" s="6"/>
      <c r="T159" s="6"/>
      <c r="U159" s="6"/>
      <c r="V159" s="6"/>
      <c r="W159" s="6"/>
      <c r="X159" s="6"/>
      <c r="Y159" s="6"/>
      <c r="Z159" s="6"/>
      <c r="AA159" s="6"/>
      <c r="AB159" s="6"/>
      <c r="AC159" s="6"/>
      <c r="AD159" s="6"/>
      <c r="AE159" s="6"/>
      <c r="AF159" s="6"/>
      <c r="AG159" s="6"/>
      <c r="AH159" s="6"/>
    </row>
    <row r="160" spans="1:34" ht="15.75" customHeight="1" x14ac:dyDescent="0.25">
      <c r="A160" s="6"/>
      <c r="B160" s="6"/>
      <c r="C160" s="6"/>
      <c r="D160" s="6"/>
      <c r="E160" s="6"/>
      <c r="F160" s="6"/>
      <c r="G160" s="6"/>
      <c r="H160" s="6"/>
      <c r="I160" s="6"/>
      <c r="J160" s="6"/>
      <c r="K160" s="6"/>
      <c r="L160" s="6"/>
      <c r="M160" s="6"/>
      <c r="N160" s="6"/>
      <c r="O160" s="6"/>
      <c r="P160" s="6"/>
      <c r="Q160" s="6"/>
      <c r="R160" s="6"/>
      <c r="S160" s="6"/>
      <c r="T160" s="6"/>
      <c r="U160" s="6"/>
      <c r="V160" s="6"/>
      <c r="W160" s="6"/>
      <c r="X160" s="6"/>
      <c r="Y160" s="6"/>
      <c r="Z160" s="6"/>
      <c r="AA160" s="6"/>
      <c r="AB160" s="6"/>
      <c r="AC160" s="6"/>
      <c r="AD160" s="6"/>
      <c r="AE160" s="6"/>
      <c r="AF160" s="6"/>
      <c r="AG160" s="6"/>
      <c r="AH160" s="6"/>
    </row>
    <row r="161" spans="1:34" ht="15.75" customHeight="1" x14ac:dyDescent="0.25">
      <c r="A161" s="6"/>
      <c r="B161" s="6"/>
      <c r="C161" s="6"/>
      <c r="D161" s="6"/>
      <c r="E161" s="6"/>
      <c r="F161" s="6"/>
      <c r="G161" s="6"/>
      <c r="H161" s="6"/>
      <c r="I161" s="6"/>
      <c r="J161" s="6"/>
      <c r="K161" s="6"/>
      <c r="L161" s="6"/>
      <c r="M161" s="6"/>
      <c r="N161" s="6"/>
      <c r="O161" s="6"/>
      <c r="P161" s="6"/>
      <c r="Q161" s="6"/>
      <c r="R161" s="6"/>
      <c r="S161" s="6"/>
      <c r="T161" s="6"/>
      <c r="U161" s="6"/>
      <c r="V161" s="6"/>
      <c r="W161" s="6"/>
      <c r="X161" s="6"/>
      <c r="Y161" s="6"/>
      <c r="Z161" s="6"/>
      <c r="AA161" s="6"/>
      <c r="AB161" s="6"/>
      <c r="AC161" s="6"/>
      <c r="AD161" s="6"/>
      <c r="AE161" s="6"/>
      <c r="AF161" s="6"/>
      <c r="AG161" s="6"/>
      <c r="AH161" s="6"/>
    </row>
    <row r="162" spans="1:34" ht="15.75" customHeight="1" x14ac:dyDescent="0.25">
      <c r="A162" s="6"/>
      <c r="B162" s="6"/>
      <c r="C162" s="6"/>
      <c r="D162" s="6"/>
      <c r="E162" s="6"/>
      <c r="F162" s="6"/>
      <c r="G162" s="6"/>
      <c r="H162" s="6"/>
      <c r="I162" s="6"/>
      <c r="J162" s="6"/>
      <c r="K162" s="6"/>
      <c r="L162" s="6"/>
      <c r="M162" s="6"/>
      <c r="N162" s="6"/>
      <c r="O162" s="6"/>
      <c r="P162" s="6"/>
      <c r="Q162" s="6"/>
      <c r="R162" s="6"/>
      <c r="S162" s="6"/>
      <c r="T162" s="6"/>
      <c r="U162" s="6"/>
      <c r="V162" s="6"/>
      <c r="W162" s="6"/>
      <c r="X162" s="6"/>
      <c r="Y162" s="6"/>
      <c r="Z162" s="6"/>
      <c r="AA162" s="6"/>
      <c r="AB162" s="6"/>
      <c r="AC162" s="6"/>
      <c r="AD162" s="6"/>
      <c r="AE162" s="6"/>
      <c r="AF162" s="6"/>
      <c r="AG162" s="6"/>
      <c r="AH162" s="6"/>
    </row>
    <row r="163" spans="1:34" ht="15.75" customHeight="1" x14ac:dyDescent="0.25">
      <c r="A163" s="6"/>
      <c r="B163" s="6"/>
      <c r="C163" s="6"/>
      <c r="D163" s="6"/>
      <c r="E163" s="6"/>
      <c r="F163" s="6"/>
      <c r="G163" s="6"/>
      <c r="H163" s="6"/>
      <c r="I163" s="6"/>
      <c r="J163" s="6"/>
      <c r="K163" s="6"/>
      <c r="L163" s="6"/>
      <c r="M163" s="6"/>
      <c r="N163" s="6"/>
      <c r="O163" s="6"/>
      <c r="P163" s="6"/>
      <c r="Q163" s="6"/>
      <c r="R163" s="6"/>
      <c r="S163" s="6"/>
      <c r="T163" s="6"/>
      <c r="U163" s="6"/>
      <c r="V163" s="6"/>
      <c r="W163" s="6"/>
      <c r="X163" s="6"/>
      <c r="Y163" s="6"/>
      <c r="Z163" s="6"/>
      <c r="AA163" s="6"/>
      <c r="AB163" s="6"/>
      <c r="AC163" s="6"/>
      <c r="AD163" s="6"/>
      <c r="AE163" s="6"/>
      <c r="AF163" s="6"/>
      <c r="AG163" s="6"/>
      <c r="AH163" s="6"/>
    </row>
    <row r="164" spans="1:34" ht="15.75" customHeight="1" x14ac:dyDescent="0.25">
      <c r="A164" s="6"/>
      <c r="B164" s="6"/>
      <c r="C164" s="6"/>
      <c r="D164" s="6"/>
      <c r="E164" s="6"/>
      <c r="F164" s="6"/>
      <c r="G164" s="6"/>
      <c r="H164" s="6"/>
      <c r="I164" s="6"/>
      <c r="J164" s="6"/>
      <c r="K164" s="6"/>
      <c r="L164" s="6"/>
      <c r="M164" s="6"/>
      <c r="N164" s="6"/>
      <c r="O164" s="6"/>
      <c r="P164" s="6"/>
      <c r="Q164" s="6"/>
      <c r="R164" s="6"/>
      <c r="S164" s="6"/>
      <c r="T164" s="6"/>
      <c r="U164" s="6"/>
      <c r="V164" s="6"/>
      <c r="W164" s="6"/>
      <c r="X164" s="6"/>
      <c r="Y164" s="6"/>
      <c r="Z164" s="6"/>
      <c r="AA164" s="6"/>
      <c r="AB164" s="6"/>
      <c r="AC164" s="6"/>
      <c r="AD164" s="6"/>
      <c r="AE164" s="6"/>
      <c r="AF164" s="6"/>
      <c r="AG164" s="6"/>
      <c r="AH164" s="6"/>
    </row>
    <row r="165" spans="1:34" ht="15.75" customHeight="1" x14ac:dyDescent="0.25">
      <c r="A165" s="6"/>
      <c r="B165" s="6"/>
      <c r="C165" s="6"/>
      <c r="D165" s="6"/>
      <c r="E165" s="6"/>
      <c r="F165" s="6"/>
      <c r="G165" s="6"/>
      <c r="H165" s="6"/>
      <c r="I165" s="6"/>
      <c r="J165" s="6"/>
      <c r="K165" s="6"/>
      <c r="L165" s="6"/>
      <c r="M165" s="6"/>
      <c r="N165" s="6"/>
      <c r="O165" s="6"/>
      <c r="P165" s="6"/>
      <c r="Q165" s="6"/>
      <c r="R165" s="6"/>
      <c r="S165" s="6"/>
      <c r="T165" s="6"/>
      <c r="U165" s="6"/>
      <c r="V165" s="6"/>
      <c r="W165" s="6"/>
      <c r="X165" s="6"/>
      <c r="Y165" s="6"/>
      <c r="Z165" s="6"/>
      <c r="AA165" s="6"/>
      <c r="AB165" s="6"/>
      <c r="AC165" s="6"/>
      <c r="AD165" s="6"/>
      <c r="AE165" s="6"/>
      <c r="AF165" s="6"/>
      <c r="AG165" s="6"/>
      <c r="AH165" s="6"/>
    </row>
    <row r="166" spans="1:34" ht="15.75" customHeight="1" x14ac:dyDescent="0.25">
      <c r="A166" s="6"/>
      <c r="B166" s="6"/>
      <c r="C166" s="6"/>
      <c r="D166" s="6"/>
      <c r="E166" s="6"/>
      <c r="F166" s="6"/>
      <c r="G166" s="6"/>
      <c r="H166" s="6"/>
      <c r="I166" s="6"/>
      <c r="J166" s="6"/>
      <c r="K166" s="6"/>
      <c r="L166" s="6"/>
      <c r="M166" s="6"/>
      <c r="N166" s="6"/>
      <c r="O166" s="6"/>
      <c r="P166" s="6"/>
      <c r="Q166" s="6"/>
      <c r="R166" s="6"/>
      <c r="S166" s="6"/>
      <c r="T166" s="6"/>
      <c r="U166" s="6"/>
      <c r="V166" s="6"/>
      <c r="W166" s="6"/>
      <c r="X166" s="6"/>
      <c r="Y166" s="6"/>
      <c r="Z166" s="6"/>
      <c r="AA166" s="6"/>
      <c r="AB166" s="6"/>
      <c r="AC166" s="6"/>
      <c r="AD166" s="6"/>
      <c r="AE166" s="6"/>
      <c r="AF166" s="6"/>
      <c r="AG166" s="6"/>
      <c r="AH166" s="6"/>
    </row>
    <row r="167" spans="1:34" ht="15.75" customHeight="1" x14ac:dyDescent="0.25">
      <c r="A167" s="6"/>
      <c r="B167" s="6"/>
      <c r="C167" s="6"/>
      <c r="D167" s="6"/>
      <c r="E167" s="6"/>
      <c r="F167" s="6"/>
      <c r="G167" s="6"/>
      <c r="H167" s="6"/>
      <c r="I167" s="6"/>
      <c r="J167" s="6"/>
      <c r="K167" s="6"/>
      <c r="L167" s="6"/>
      <c r="M167" s="6"/>
      <c r="N167" s="6"/>
      <c r="O167" s="6"/>
      <c r="P167" s="6"/>
      <c r="Q167" s="6"/>
      <c r="R167" s="6"/>
      <c r="S167" s="6"/>
      <c r="T167" s="6"/>
      <c r="U167" s="6"/>
      <c r="V167" s="6"/>
      <c r="W167" s="6"/>
      <c r="X167" s="6"/>
      <c r="Y167" s="6"/>
      <c r="Z167" s="6"/>
      <c r="AA167" s="6"/>
      <c r="AB167" s="6"/>
      <c r="AC167" s="6"/>
      <c r="AD167" s="6"/>
      <c r="AE167" s="6"/>
      <c r="AF167" s="6"/>
      <c r="AG167" s="6"/>
      <c r="AH167" s="6"/>
    </row>
    <row r="168" spans="1:34" ht="15.75" customHeight="1" x14ac:dyDescent="0.25">
      <c r="A168" s="6"/>
      <c r="B168" s="6"/>
      <c r="C168" s="6"/>
      <c r="D168" s="6"/>
      <c r="E168" s="6"/>
      <c r="F168" s="6"/>
      <c r="G168" s="6"/>
      <c r="H168" s="6"/>
      <c r="I168" s="6"/>
      <c r="J168" s="6"/>
      <c r="K168" s="6"/>
      <c r="L168" s="6"/>
      <c r="M168" s="6"/>
      <c r="N168" s="6"/>
      <c r="O168" s="6"/>
      <c r="P168" s="6"/>
      <c r="Q168" s="6"/>
      <c r="R168" s="6"/>
      <c r="S168" s="6"/>
      <c r="T168" s="6"/>
      <c r="U168" s="6"/>
      <c r="V168" s="6"/>
      <c r="W168" s="6"/>
      <c r="X168" s="6"/>
      <c r="Y168" s="6"/>
      <c r="Z168" s="6"/>
      <c r="AA168" s="6"/>
      <c r="AB168" s="6"/>
      <c r="AC168" s="6"/>
      <c r="AD168" s="6"/>
      <c r="AE168" s="6"/>
      <c r="AF168" s="6"/>
      <c r="AG168" s="6"/>
      <c r="AH168" s="6"/>
    </row>
    <row r="169" spans="1:34" ht="15.75" customHeight="1" x14ac:dyDescent="0.25">
      <c r="A169" s="6"/>
      <c r="B169" s="6"/>
      <c r="C169" s="6"/>
      <c r="D169" s="6"/>
      <c r="E169" s="6"/>
      <c r="F169" s="6"/>
      <c r="G169" s="6"/>
      <c r="H169" s="6"/>
      <c r="I169" s="6"/>
      <c r="J169" s="6"/>
      <c r="K169" s="6"/>
      <c r="L169" s="6"/>
      <c r="M169" s="6"/>
      <c r="N169" s="6"/>
      <c r="O169" s="6"/>
      <c r="P169" s="6"/>
      <c r="Q169" s="6"/>
      <c r="R169" s="6"/>
      <c r="S169" s="6"/>
      <c r="T169" s="6"/>
      <c r="U169" s="6"/>
      <c r="V169" s="6"/>
      <c r="W169" s="6"/>
      <c r="X169" s="6"/>
      <c r="Y169" s="6"/>
      <c r="Z169" s="6"/>
      <c r="AA169" s="6"/>
      <c r="AB169" s="6"/>
      <c r="AC169" s="6"/>
      <c r="AD169" s="6"/>
      <c r="AE169" s="6"/>
      <c r="AF169" s="6"/>
      <c r="AG169" s="6"/>
      <c r="AH169" s="6"/>
    </row>
    <row r="170" spans="1:34" ht="15.75" customHeight="1" x14ac:dyDescent="0.25">
      <c r="A170" s="6"/>
      <c r="B170" s="6"/>
      <c r="C170" s="6"/>
      <c r="D170" s="6"/>
      <c r="E170" s="6"/>
      <c r="F170" s="6"/>
      <c r="G170" s="6"/>
      <c r="H170" s="6"/>
      <c r="I170" s="6"/>
      <c r="J170" s="6"/>
      <c r="K170" s="6"/>
      <c r="L170" s="6"/>
      <c r="M170" s="6"/>
      <c r="N170" s="6"/>
      <c r="O170" s="6"/>
      <c r="P170" s="6"/>
      <c r="Q170" s="6"/>
      <c r="R170" s="6"/>
      <c r="S170" s="6"/>
      <c r="T170" s="6"/>
      <c r="U170" s="6"/>
      <c r="V170" s="6"/>
      <c r="W170" s="6"/>
      <c r="X170" s="6"/>
      <c r="Y170" s="6"/>
      <c r="Z170" s="6"/>
      <c r="AA170" s="6"/>
      <c r="AB170" s="6"/>
      <c r="AC170" s="6"/>
      <c r="AD170" s="6"/>
      <c r="AE170" s="6"/>
      <c r="AF170" s="6"/>
      <c r="AG170" s="6"/>
      <c r="AH170" s="6"/>
    </row>
    <row r="171" spans="1:34" ht="15.75" customHeight="1" x14ac:dyDescent="0.25">
      <c r="A171" s="6"/>
      <c r="B171" s="6"/>
      <c r="C171" s="6"/>
      <c r="D171" s="6"/>
      <c r="E171" s="6"/>
      <c r="F171" s="6"/>
      <c r="G171" s="6"/>
      <c r="H171" s="6"/>
      <c r="I171" s="6"/>
      <c r="J171" s="6"/>
      <c r="K171" s="6"/>
      <c r="L171" s="6"/>
      <c r="M171" s="6"/>
      <c r="N171" s="6"/>
      <c r="O171" s="6"/>
      <c r="P171" s="6"/>
      <c r="Q171" s="6"/>
      <c r="R171" s="6"/>
      <c r="S171" s="6"/>
      <c r="T171" s="6"/>
      <c r="U171" s="6"/>
      <c r="V171" s="6"/>
      <c r="W171" s="6"/>
      <c r="X171" s="6"/>
      <c r="Y171" s="6"/>
      <c r="Z171" s="6"/>
      <c r="AA171" s="6"/>
      <c r="AB171" s="6"/>
      <c r="AC171" s="6"/>
      <c r="AD171" s="6"/>
      <c r="AE171" s="6"/>
      <c r="AF171" s="6"/>
      <c r="AG171" s="6"/>
      <c r="AH171" s="6"/>
    </row>
    <row r="172" spans="1:34" ht="15.75" customHeight="1" x14ac:dyDescent="0.25">
      <c r="A172" s="6"/>
      <c r="B172" s="6"/>
      <c r="C172" s="6"/>
      <c r="D172" s="6"/>
      <c r="E172" s="6"/>
      <c r="F172" s="6"/>
      <c r="G172" s="6"/>
      <c r="H172" s="6"/>
      <c r="I172" s="6"/>
      <c r="J172" s="6"/>
      <c r="K172" s="6"/>
      <c r="L172" s="6"/>
      <c r="M172" s="6"/>
      <c r="N172" s="6"/>
      <c r="O172" s="6"/>
      <c r="P172" s="6"/>
      <c r="Q172" s="6"/>
      <c r="R172" s="6"/>
      <c r="S172" s="6"/>
      <c r="T172" s="6"/>
      <c r="U172" s="6"/>
      <c r="V172" s="6"/>
      <c r="W172" s="6"/>
      <c r="X172" s="6"/>
      <c r="Y172" s="6"/>
      <c r="Z172" s="6"/>
      <c r="AA172" s="6"/>
      <c r="AB172" s="6"/>
      <c r="AC172" s="6"/>
      <c r="AD172" s="6"/>
      <c r="AE172" s="6"/>
      <c r="AF172" s="6"/>
      <c r="AG172" s="6"/>
      <c r="AH172" s="6"/>
    </row>
    <row r="173" spans="1:34" ht="15.75" customHeight="1" x14ac:dyDescent="0.25">
      <c r="A173" s="6"/>
      <c r="B173" s="6"/>
      <c r="C173" s="6"/>
      <c r="D173" s="6"/>
      <c r="E173" s="6"/>
      <c r="F173" s="6"/>
      <c r="G173" s="6"/>
      <c r="H173" s="6"/>
      <c r="I173" s="6"/>
      <c r="J173" s="6"/>
      <c r="K173" s="6"/>
      <c r="L173" s="6"/>
      <c r="M173" s="6"/>
      <c r="N173" s="6"/>
      <c r="O173" s="6"/>
      <c r="P173" s="6"/>
      <c r="Q173" s="6"/>
      <c r="R173" s="6"/>
      <c r="S173" s="6"/>
      <c r="T173" s="6"/>
      <c r="U173" s="6"/>
      <c r="V173" s="6"/>
      <c r="W173" s="6"/>
      <c r="X173" s="6"/>
      <c r="Y173" s="6"/>
      <c r="Z173" s="6"/>
      <c r="AA173" s="6"/>
      <c r="AB173" s="6"/>
      <c r="AC173" s="6"/>
      <c r="AD173" s="6"/>
      <c r="AE173" s="6"/>
      <c r="AF173" s="6"/>
      <c r="AG173" s="6"/>
      <c r="AH173" s="6"/>
    </row>
    <row r="174" spans="1:34" ht="15.75" customHeight="1" x14ac:dyDescent="0.25">
      <c r="A174" s="6"/>
      <c r="B174" s="6"/>
      <c r="C174" s="6"/>
      <c r="D174" s="6"/>
      <c r="E174" s="6"/>
      <c r="F174" s="6"/>
      <c r="G174" s="6"/>
      <c r="H174" s="6"/>
      <c r="I174" s="6"/>
      <c r="J174" s="6"/>
      <c r="K174" s="6"/>
      <c r="L174" s="6"/>
      <c r="M174" s="6"/>
      <c r="N174" s="6"/>
      <c r="O174" s="6"/>
      <c r="P174" s="6"/>
      <c r="Q174" s="6"/>
      <c r="R174" s="6"/>
      <c r="S174" s="6"/>
      <c r="T174" s="6"/>
      <c r="U174" s="6"/>
      <c r="V174" s="6"/>
      <c r="W174" s="6"/>
      <c r="X174" s="6"/>
      <c r="Y174" s="6"/>
      <c r="Z174" s="6"/>
      <c r="AA174" s="6"/>
      <c r="AB174" s="6"/>
      <c r="AC174" s="6"/>
      <c r="AD174" s="6"/>
      <c r="AE174" s="6"/>
      <c r="AF174" s="6"/>
      <c r="AG174" s="6"/>
      <c r="AH174" s="6"/>
    </row>
    <row r="175" spans="1:34" ht="15.75" customHeight="1" x14ac:dyDescent="0.25">
      <c r="A175" s="6"/>
      <c r="B175" s="6"/>
      <c r="C175" s="6"/>
      <c r="D175" s="6"/>
      <c r="E175" s="6"/>
      <c r="F175" s="6"/>
      <c r="G175" s="6"/>
      <c r="H175" s="6"/>
      <c r="I175" s="6"/>
      <c r="J175" s="6"/>
      <c r="K175" s="6"/>
      <c r="L175" s="6"/>
      <c r="M175" s="6"/>
      <c r="N175" s="6"/>
      <c r="O175" s="6"/>
      <c r="P175" s="6"/>
      <c r="Q175" s="6"/>
      <c r="R175" s="6"/>
      <c r="S175" s="6"/>
      <c r="T175" s="6"/>
      <c r="U175" s="6"/>
      <c r="V175" s="6"/>
      <c r="W175" s="6"/>
      <c r="X175" s="6"/>
      <c r="Y175" s="6"/>
      <c r="Z175" s="6"/>
      <c r="AA175" s="6"/>
      <c r="AB175" s="6"/>
      <c r="AC175" s="6"/>
      <c r="AD175" s="6"/>
      <c r="AE175" s="6"/>
      <c r="AF175" s="6"/>
      <c r="AG175" s="6"/>
      <c r="AH175" s="6"/>
    </row>
    <row r="176" spans="1:34" ht="15.75" customHeight="1" x14ac:dyDescent="0.25">
      <c r="A176" s="6"/>
      <c r="B176" s="6"/>
      <c r="C176" s="6"/>
      <c r="D176" s="6"/>
      <c r="E176" s="6"/>
      <c r="F176" s="6"/>
      <c r="G176" s="6"/>
      <c r="H176" s="6"/>
      <c r="I176" s="6"/>
      <c r="J176" s="6"/>
      <c r="K176" s="6"/>
      <c r="L176" s="6"/>
      <c r="M176" s="6"/>
      <c r="N176" s="6"/>
      <c r="O176" s="6"/>
      <c r="P176" s="6"/>
      <c r="Q176" s="6"/>
      <c r="R176" s="6"/>
      <c r="S176" s="6"/>
      <c r="T176" s="6"/>
      <c r="U176" s="6"/>
      <c r="V176" s="6"/>
      <c r="W176" s="6"/>
      <c r="X176" s="6"/>
      <c r="Y176" s="6"/>
      <c r="Z176" s="6"/>
      <c r="AA176" s="6"/>
      <c r="AB176" s="6"/>
      <c r="AC176" s="6"/>
      <c r="AD176" s="6"/>
      <c r="AE176" s="6"/>
      <c r="AF176" s="6"/>
      <c r="AG176" s="6"/>
      <c r="AH176" s="6"/>
    </row>
    <row r="177" spans="1:34" ht="15.75" customHeight="1" x14ac:dyDescent="0.25">
      <c r="A177" s="6"/>
      <c r="B177" s="6"/>
      <c r="C177" s="6"/>
      <c r="D177" s="6"/>
      <c r="E177" s="6"/>
      <c r="F177" s="6"/>
      <c r="G177" s="6"/>
      <c r="H177" s="6"/>
      <c r="I177" s="6"/>
      <c r="J177" s="6"/>
      <c r="K177" s="6"/>
      <c r="L177" s="6"/>
      <c r="M177" s="6"/>
      <c r="N177" s="6"/>
      <c r="O177" s="6"/>
      <c r="P177" s="6"/>
      <c r="Q177" s="6"/>
      <c r="R177" s="6"/>
      <c r="S177" s="6"/>
      <c r="T177" s="6"/>
      <c r="U177" s="6"/>
      <c r="V177" s="6"/>
      <c r="W177" s="6"/>
      <c r="X177" s="6"/>
      <c r="Y177" s="6"/>
      <c r="Z177" s="6"/>
      <c r="AA177" s="6"/>
      <c r="AB177" s="6"/>
      <c r="AC177" s="6"/>
      <c r="AD177" s="6"/>
      <c r="AE177" s="6"/>
      <c r="AF177" s="6"/>
      <c r="AG177" s="6"/>
      <c r="AH177" s="6"/>
    </row>
    <row r="178" spans="1:34" ht="15.75" customHeight="1" x14ac:dyDescent="0.25">
      <c r="A178" s="6"/>
      <c r="B178" s="6"/>
      <c r="C178" s="6"/>
      <c r="D178" s="6"/>
      <c r="E178" s="6"/>
      <c r="F178" s="6"/>
      <c r="G178" s="6"/>
      <c r="H178" s="6"/>
      <c r="I178" s="6"/>
      <c r="J178" s="6"/>
      <c r="K178" s="6"/>
      <c r="L178" s="6"/>
      <c r="M178" s="6"/>
      <c r="N178" s="6"/>
      <c r="O178" s="6"/>
      <c r="P178" s="6"/>
      <c r="Q178" s="6"/>
      <c r="R178" s="6"/>
      <c r="S178" s="6"/>
      <c r="T178" s="6"/>
      <c r="U178" s="6"/>
      <c r="V178" s="6"/>
      <c r="W178" s="6"/>
      <c r="X178" s="6"/>
      <c r="Y178" s="6"/>
      <c r="Z178" s="6"/>
      <c r="AA178" s="6"/>
      <c r="AB178" s="6"/>
      <c r="AC178" s="6"/>
      <c r="AD178" s="6"/>
      <c r="AE178" s="6"/>
      <c r="AF178" s="6"/>
      <c r="AG178" s="6"/>
      <c r="AH178" s="6"/>
    </row>
    <row r="179" spans="1:34" ht="15.75" customHeight="1" x14ac:dyDescent="0.25">
      <c r="A179" s="6"/>
      <c r="B179" s="6"/>
      <c r="C179" s="6"/>
      <c r="D179" s="6"/>
      <c r="E179" s="6"/>
      <c r="F179" s="6"/>
      <c r="G179" s="6"/>
      <c r="H179" s="6"/>
      <c r="I179" s="6"/>
      <c r="J179" s="6"/>
      <c r="K179" s="6"/>
      <c r="L179" s="6"/>
      <c r="M179" s="6"/>
      <c r="N179" s="6"/>
      <c r="O179" s="6"/>
      <c r="P179" s="6"/>
      <c r="Q179" s="6"/>
      <c r="R179" s="6"/>
      <c r="S179" s="6"/>
      <c r="T179" s="6"/>
      <c r="U179" s="6"/>
      <c r="V179" s="6"/>
      <c r="W179" s="6"/>
      <c r="X179" s="6"/>
      <c r="Y179" s="6"/>
      <c r="Z179" s="6"/>
      <c r="AA179" s="6"/>
      <c r="AB179" s="6"/>
      <c r="AC179" s="6"/>
      <c r="AD179" s="6"/>
      <c r="AE179" s="6"/>
      <c r="AF179" s="6"/>
      <c r="AG179" s="6"/>
      <c r="AH179" s="6"/>
    </row>
    <row r="180" spans="1:34" ht="15.75" customHeight="1" x14ac:dyDescent="0.25">
      <c r="A180" s="6"/>
      <c r="B180" s="6"/>
      <c r="C180" s="6"/>
      <c r="D180" s="6"/>
      <c r="E180" s="6"/>
      <c r="F180" s="6"/>
      <c r="G180" s="6"/>
      <c r="H180" s="6"/>
      <c r="I180" s="6"/>
      <c r="J180" s="6"/>
      <c r="K180" s="6"/>
      <c r="L180" s="6"/>
      <c r="M180" s="6"/>
      <c r="N180" s="6"/>
      <c r="O180" s="6"/>
      <c r="P180" s="6"/>
      <c r="Q180" s="6"/>
      <c r="R180" s="6"/>
      <c r="S180" s="6"/>
      <c r="T180" s="6"/>
      <c r="U180" s="6"/>
      <c r="V180" s="6"/>
      <c r="W180" s="6"/>
      <c r="X180" s="6"/>
      <c r="Y180" s="6"/>
      <c r="Z180" s="6"/>
      <c r="AA180" s="6"/>
      <c r="AB180" s="6"/>
      <c r="AC180" s="6"/>
      <c r="AD180" s="6"/>
      <c r="AE180" s="6"/>
      <c r="AF180" s="6"/>
      <c r="AG180" s="6"/>
      <c r="AH180" s="6"/>
    </row>
    <row r="181" spans="1:34" ht="15.75" customHeight="1" x14ac:dyDescent="0.25">
      <c r="A181" s="6"/>
      <c r="B181" s="6"/>
      <c r="C181" s="6"/>
      <c r="D181" s="6"/>
      <c r="E181" s="6"/>
      <c r="F181" s="6"/>
      <c r="G181" s="6"/>
      <c r="H181" s="6"/>
      <c r="I181" s="6"/>
      <c r="J181" s="6"/>
      <c r="K181" s="6"/>
      <c r="L181" s="6"/>
      <c r="M181" s="6"/>
      <c r="N181" s="6"/>
      <c r="O181" s="6"/>
      <c r="P181" s="6"/>
      <c r="Q181" s="6"/>
      <c r="R181" s="6"/>
      <c r="S181" s="6"/>
      <c r="T181" s="6"/>
      <c r="U181" s="6"/>
      <c r="V181" s="6"/>
      <c r="W181" s="6"/>
      <c r="X181" s="6"/>
      <c r="Y181" s="6"/>
      <c r="Z181" s="6"/>
      <c r="AA181" s="6"/>
      <c r="AB181" s="6"/>
      <c r="AC181" s="6"/>
      <c r="AD181" s="6"/>
      <c r="AE181" s="6"/>
      <c r="AF181" s="6"/>
      <c r="AG181" s="6"/>
      <c r="AH181" s="6"/>
    </row>
    <row r="182" spans="1:34" ht="15.75" customHeight="1" x14ac:dyDescent="0.25">
      <c r="A182" s="6"/>
      <c r="B182" s="6"/>
      <c r="C182" s="6"/>
      <c r="D182" s="6"/>
      <c r="E182" s="6"/>
      <c r="F182" s="6"/>
      <c r="G182" s="6"/>
      <c r="H182" s="6"/>
      <c r="I182" s="6"/>
      <c r="J182" s="6"/>
      <c r="K182" s="6"/>
      <c r="L182" s="6"/>
      <c r="M182" s="6"/>
      <c r="N182" s="6"/>
      <c r="O182" s="6"/>
      <c r="P182" s="6"/>
      <c r="Q182" s="6"/>
      <c r="R182" s="6"/>
      <c r="S182" s="6"/>
      <c r="T182" s="6"/>
      <c r="U182" s="6"/>
      <c r="V182" s="6"/>
      <c r="W182" s="6"/>
      <c r="X182" s="6"/>
      <c r="Y182" s="6"/>
      <c r="Z182" s="6"/>
      <c r="AA182" s="6"/>
      <c r="AB182" s="6"/>
      <c r="AC182" s="6"/>
      <c r="AD182" s="6"/>
      <c r="AE182" s="6"/>
      <c r="AF182" s="6"/>
      <c r="AG182" s="6"/>
      <c r="AH182" s="6"/>
    </row>
    <row r="183" spans="1:34" ht="15.75" customHeight="1" x14ac:dyDescent="0.25">
      <c r="A183" s="6"/>
      <c r="B183" s="6"/>
      <c r="C183" s="6"/>
      <c r="D183" s="6"/>
      <c r="E183" s="6"/>
      <c r="F183" s="6"/>
      <c r="G183" s="6"/>
      <c r="H183" s="6"/>
      <c r="I183" s="6"/>
      <c r="J183" s="6"/>
      <c r="K183" s="6"/>
      <c r="L183" s="6"/>
      <c r="M183" s="6"/>
      <c r="N183" s="6"/>
      <c r="O183" s="6"/>
      <c r="P183" s="6"/>
      <c r="Q183" s="6"/>
      <c r="R183" s="6"/>
      <c r="S183" s="6"/>
      <c r="T183" s="6"/>
      <c r="U183" s="6"/>
      <c r="V183" s="6"/>
      <c r="W183" s="6"/>
      <c r="X183" s="6"/>
      <c r="Y183" s="6"/>
      <c r="Z183" s="6"/>
      <c r="AA183" s="6"/>
      <c r="AB183" s="6"/>
      <c r="AC183" s="6"/>
      <c r="AD183" s="6"/>
      <c r="AE183" s="6"/>
      <c r="AF183" s="6"/>
      <c r="AG183" s="6"/>
      <c r="AH183" s="6"/>
    </row>
    <row r="184" spans="1:34" ht="15.75" customHeight="1" x14ac:dyDescent="0.25">
      <c r="A184" s="6"/>
      <c r="B184" s="6"/>
      <c r="C184" s="6"/>
      <c r="D184" s="6"/>
      <c r="E184" s="6"/>
      <c r="F184" s="6"/>
      <c r="G184" s="6"/>
      <c r="H184" s="6"/>
      <c r="I184" s="6"/>
      <c r="J184" s="6"/>
      <c r="K184" s="6"/>
      <c r="L184" s="6"/>
      <c r="M184" s="6"/>
      <c r="N184" s="6"/>
      <c r="O184" s="6"/>
      <c r="P184" s="6"/>
      <c r="Q184" s="6"/>
      <c r="R184" s="6"/>
      <c r="S184" s="6"/>
      <c r="T184" s="6"/>
      <c r="U184" s="6"/>
      <c r="V184" s="6"/>
      <c r="W184" s="6"/>
      <c r="X184" s="6"/>
      <c r="Y184" s="6"/>
      <c r="Z184" s="6"/>
      <c r="AA184" s="6"/>
      <c r="AB184" s="6"/>
      <c r="AC184" s="6"/>
      <c r="AD184" s="6"/>
      <c r="AE184" s="6"/>
      <c r="AF184" s="6"/>
      <c r="AG184" s="6"/>
      <c r="AH184" s="6"/>
    </row>
    <row r="185" spans="1:34" ht="15.75" customHeight="1" x14ac:dyDescent="0.25">
      <c r="A185" s="6"/>
      <c r="B185" s="6"/>
      <c r="C185" s="6"/>
      <c r="D185" s="6"/>
      <c r="E185" s="6"/>
      <c r="F185" s="6"/>
      <c r="G185" s="6"/>
      <c r="H185" s="6"/>
      <c r="I185" s="6"/>
      <c r="J185" s="6"/>
      <c r="K185" s="6"/>
      <c r="L185" s="6"/>
      <c r="M185" s="6"/>
      <c r="N185" s="6"/>
      <c r="O185" s="6"/>
      <c r="P185" s="6"/>
      <c r="Q185" s="6"/>
      <c r="R185" s="6"/>
      <c r="S185" s="6"/>
      <c r="T185" s="6"/>
      <c r="U185" s="6"/>
      <c r="V185" s="6"/>
      <c r="W185" s="6"/>
      <c r="X185" s="6"/>
      <c r="Y185" s="6"/>
      <c r="Z185" s="6"/>
      <c r="AA185" s="6"/>
      <c r="AB185" s="6"/>
      <c r="AC185" s="6"/>
      <c r="AD185" s="6"/>
      <c r="AE185" s="6"/>
      <c r="AF185" s="6"/>
      <c r="AG185" s="6"/>
      <c r="AH185" s="6"/>
    </row>
    <row r="186" spans="1:34" ht="15.75" customHeight="1" x14ac:dyDescent="0.25">
      <c r="A186" s="6"/>
      <c r="B186" s="6"/>
      <c r="C186" s="6"/>
      <c r="D186" s="6"/>
      <c r="E186" s="6"/>
      <c r="F186" s="6"/>
      <c r="G186" s="6"/>
      <c r="H186" s="6"/>
      <c r="I186" s="6"/>
      <c r="J186" s="6"/>
      <c r="K186" s="6"/>
      <c r="L186" s="6"/>
      <c r="M186" s="6"/>
      <c r="N186" s="6"/>
      <c r="O186" s="6"/>
      <c r="P186" s="6"/>
      <c r="Q186" s="6"/>
      <c r="R186" s="6"/>
      <c r="S186" s="6"/>
      <c r="T186" s="6"/>
      <c r="U186" s="6"/>
      <c r="V186" s="6"/>
      <c r="W186" s="6"/>
      <c r="X186" s="6"/>
      <c r="Y186" s="6"/>
      <c r="Z186" s="6"/>
      <c r="AA186" s="6"/>
      <c r="AB186" s="6"/>
      <c r="AC186" s="6"/>
      <c r="AD186" s="6"/>
      <c r="AE186" s="6"/>
      <c r="AF186" s="6"/>
      <c r="AG186" s="6"/>
      <c r="AH186" s="6"/>
    </row>
    <row r="187" spans="1:34" ht="15.75" customHeight="1" x14ac:dyDescent="0.25">
      <c r="A187" s="6"/>
      <c r="B187" s="6"/>
      <c r="C187" s="6"/>
      <c r="D187" s="6"/>
      <c r="E187" s="6"/>
      <c r="F187" s="6"/>
      <c r="G187" s="6"/>
      <c r="H187" s="6"/>
      <c r="I187" s="6"/>
      <c r="J187" s="6"/>
      <c r="K187" s="6"/>
      <c r="L187" s="6"/>
      <c r="M187" s="6"/>
      <c r="N187" s="6"/>
      <c r="O187" s="6"/>
      <c r="P187" s="6"/>
      <c r="Q187" s="6"/>
      <c r="R187" s="6"/>
      <c r="S187" s="6"/>
      <c r="T187" s="6"/>
      <c r="U187" s="6"/>
      <c r="V187" s="6"/>
      <c r="W187" s="6"/>
      <c r="X187" s="6"/>
      <c r="Y187" s="6"/>
      <c r="Z187" s="6"/>
      <c r="AA187" s="6"/>
      <c r="AB187" s="6"/>
      <c r="AC187" s="6"/>
      <c r="AD187" s="6"/>
      <c r="AE187" s="6"/>
      <c r="AF187" s="6"/>
      <c r="AG187" s="6"/>
      <c r="AH187" s="6"/>
    </row>
    <row r="188" spans="1:34" ht="15.75" customHeight="1" x14ac:dyDescent="0.25">
      <c r="A188" s="6"/>
      <c r="B188" s="6"/>
      <c r="C188" s="6"/>
      <c r="D188" s="6"/>
      <c r="E188" s="6"/>
      <c r="F188" s="6"/>
      <c r="G188" s="6"/>
      <c r="H188" s="6"/>
      <c r="I188" s="6"/>
      <c r="J188" s="6"/>
      <c r="K188" s="6"/>
      <c r="L188" s="6"/>
      <c r="M188" s="6"/>
      <c r="N188" s="6"/>
      <c r="O188" s="6"/>
      <c r="P188" s="6"/>
      <c r="Q188" s="6"/>
      <c r="R188" s="6"/>
      <c r="S188" s="6"/>
      <c r="T188" s="6"/>
      <c r="U188" s="6"/>
      <c r="V188" s="6"/>
      <c r="W188" s="6"/>
      <c r="X188" s="6"/>
      <c r="Y188" s="6"/>
      <c r="Z188" s="6"/>
      <c r="AA188" s="6"/>
      <c r="AB188" s="6"/>
      <c r="AC188" s="6"/>
      <c r="AD188" s="6"/>
      <c r="AE188" s="6"/>
      <c r="AF188" s="6"/>
      <c r="AG188" s="6"/>
      <c r="AH188" s="6"/>
    </row>
    <row r="189" spans="1:34" ht="15.75" customHeight="1" x14ac:dyDescent="0.25">
      <c r="A189" s="6"/>
      <c r="B189" s="6"/>
      <c r="C189" s="6"/>
      <c r="D189" s="6"/>
      <c r="E189" s="6"/>
      <c r="F189" s="6"/>
      <c r="G189" s="6"/>
      <c r="H189" s="6"/>
      <c r="I189" s="6"/>
      <c r="J189" s="6"/>
      <c r="K189" s="6"/>
      <c r="L189" s="6"/>
      <c r="M189" s="6"/>
      <c r="N189" s="6"/>
      <c r="O189" s="6"/>
      <c r="P189" s="6"/>
      <c r="Q189" s="6"/>
      <c r="R189" s="6"/>
      <c r="S189" s="6"/>
      <c r="T189" s="6"/>
      <c r="U189" s="6"/>
      <c r="V189" s="6"/>
      <c r="W189" s="6"/>
      <c r="X189" s="6"/>
      <c r="Y189" s="6"/>
      <c r="Z189" s="6"/>
      <c r="AA189" s="6"/>
      <c r="AB189" s="6"/>
      <c r="AC189" s="6"/>
      <c r="AD189" s="6"/>
      <c r="AE189" s="6"/>
      <c r="AF189" s="6"/>
      <c r="AG189" s="6"/>
      <c r="AH189" s="6"/>
    </row>
    <row r="190" spans="1:34" ht="15.75" customHeight="1" x14ac:dyDescent="0.25">
      <c r="A190" s="6"/>
      <c r="B190" s="6"/>
      <c r="C190" s="6"/>
      <c r="D190" s="6"/>
      <c r="E190" s="6"/>
      <c r="F190" s="6"/>
      <c r="G190" s="6"/>
      <c r="H190" s="6"/>
      <c r="I190" s="6"/>
      <c r="J190" s="6"/>
      <c r="K190" s="6"/>
      <c r="L190" s="6"/>
      <c r="M190" s="6"/>
      <c r="N190" s="6"/>
      <c r="O190" s="6"/>
      <c r="P190" s="6"/>
      <c r="Q190" s="6"/>
      <c r="R190" s="6"/>
      <c r="S190" s="6"/>
      <c r="T190" s="6"/>
      <c r="U190" s="6"/>
      <c r="V190" s="6"/>
      <c r="W190" s="6"/>
      <c r="X190" s="6"/>
      <c r="Y190" s="6"/>
      <c r="Z190" s="6"/>
      <c r="AA190" s="6"/>
      <c r="AB190" s="6"/>
      <c r="AC190" s="6"/>
      <c r="AD190" s="6"/>
      <c r="AE190" s="6"/>
      <c r="AF190" s="6"/>
      <c r="AG190" s="6"/>
      <c r="AH190" s="6"/>
    </row>
    <row r="191" spans="1:34" ht="15.75" customHeight="1" x14ac:dyDescent="0.25">
      <c r="A191" s="6"/>
      <c r="B191" s="6"/>
      <c r="C191" s="6"/>
      <c r="D191" s="6"/>
      <c r="E191" s="6"/>
      <c r="F191" s="6"/>
      <c r="G191" s="6"/>
      <c r="H191" s="6"/>
      <c r="I191" s="6"/>
      <c r="J191" s="6"/>
      <c r="K191" s="6"/>
      <c r="L191" s="6"/>
      <c r="M191" s="6"/>
      <c r="N191" s="6"/>
      <c r="O191" s="6"/>
      <c r="P191" s="6"/>
      <c r="Q191" s="6"/>
      <c r="R191" s="6"/>
      <c r="S191" s="6"/>
      <c r="T191" s="6"/>
      <c r="U191" s="6"/>
      <c r="V191" s="6"/>
      <c r="W191" s="6"/>
      <c r="X191" s="6"/>
      <c r="Y191" s="6"/>
      <c r="Z191" s="6"/>
      <c r="AA191" s="6"/>
      <c r="AB191" s="6"/>
      <c r="AC191" s="6"/>
      <c r="AD191" s="6"/>
      <c r="AE191" s="6"/>
      <c r="AF191" s="6"/>
      <c r="AG191" s="6"/>
      <c r="AH191" s="6"/>
    </row>
    <row r="192" spans="1:34" ht="15.75" customHeight="1" x14ac:dyDescent="0.25">
      <c r="A192" s="6"/>
      <c r="B192" s="6"/>
      <c r="C192" s="6"/>
      <c r="D192" s="6"/>
      <c r="E192" s="6"/>
      <c r="F192" s="6"/>
      <c r="G192" s="6"/>
      <c r="H192" s="6"/>
      <c r="I192" s="6"/>
      <c r="J192" s="6"/>
      <c r="K192" s="6"/>
      <c r="L192" s="6"/>
      <c r="M192" s="6"/>
      <c r="N192" s="6"/>
      <c r="O192" s="6"/>
      <c r="P192" s="6"/>
      <c r="Q192" s="6"/>
      <c r="R192" s="6"/>
      <c r="S192" s="6"/>
      <c r="T192" s="6"/>
      <c r="U192" s="6"/>
      <c r="V192" s="6"/>
      <c r="W192" s="6"/>
      <c r="X192" s="6"/>
      <c r="Y192" s="6"/>
      <c r="Z192" s="6"/>
      <c r="AA192" s="6"/>
      <c r="AB192" s="6"/>
      <c r="AC192" s="6"/>
      <c r="AD192" s="6"/>
      <c r="AE192" s="6"/>
      <c r="AF192" s="6"/>
      <c r="AG192" s="6"/>
      <c r="AH192" s="6"/>
    </row>
    <row r="193" spans="1:34" ht="15.75" customHeight="1" x14ac:dyDescent="0.25">
      <c r="A193" s="6"/>
      <c r="B193" s="6"/>
      <c r="C193" s="6"/>
      <c r="D193" s="6"/>
      <c r="E193" s="6"/>
      <c r="F193" s="6"/>
      <c r="G193" s="6"/>
      <c r="H193" s="6"/>
      <c r="I193" s="6"/>
      <c r="J193" s="6"/>
      <c r="K193" s="6"/>
      <c r="L193" s="6"/>
      <c r="M193" s="6"/>
      <c r="N193" s="6"/>
      <c r="O193" s="6"/>
      <c r="P193" s="6"/>
      <c r="Q193" s="6"/>
      <c r="R193" s="6"/>
      <c r="S193" s="6"/>
      <c r="T193" s="6"/>
      <c r="U193" s="6"/>
      <c r="V193" s="6"/>
      <c r="W193" s="6"/>
      <c r="X193" s="6"/>
      <c r="Y193" s="6"/>
      <c r="Z193" s="6"/>
      <c r="AA193" s="6"/>
      <c r="AB193" s="6"/>
      <c r="AC193" s="6"/>
      <c r="AD193" s="6"/>
      <c r="AE193" s="6"/>
      <c r="AF193" s="6"/>
      <c r="AG193" s="6"/>
      <c r="AH193" s="6"/>
    </row>
    <row r="194" spans="1:34" ht="15.75" customHeight="1" x14ac:dyDescent="0.25">
      <c r="A194" s="6"/>
      <c r="B194" s="6"/>
      <c r="C194" s="6"/>
      <c r="D194" s="6"/>
      <c r="E194" s="6"/>
      <c r="F194" s="6"/>
      <c r="G194" s="6"/>
      <c r="H194" s="6"/>
      <c r="I194" s="6"/>
      <c r="J194" s="6"/>
      <c r="K194" s="6"/>
      <c r="L194" s="6"/>
      <c r="M194" s="6"/>
      <c r="N194" s="6"/>
      <c r="O194" s="6"/>
      <c r="P194" s="6"/>
      <c r="Q194" s="6"/>
      <c r="R194" s="6"/>
      <c r="S194" s="6"/>
      <c r="T194" s="6"/>
      <c r="U194" s="6"/>
      <c r="V194" s="6"/>
      <c r="W194" s="6"/>
      <c r="X194" s="6"/>
      <c r="Y194" s="6"/>
      <c r="Z194" s="6"/>
      <c r="AA194" s="6"/>
      <c r="AB194" s="6"/>
      <c r="AC194" s="6"/>
      <c r="AD194" s="6"/>
      <c r="AE194" s="6"/>
      <c r="AF194" s="6"/>
      <c r="AG194" s="6"/>
      <c r="AH194" s="6"/>
    </row>
    <row r="195" spans="1:34" ht="15.75" customHeight="1" x14ac:dyDescent="0.25">
      <c r="A195" s="6"/>
      <c r="B195" s="6"/>
      <c r="C195" s="6"/>
      <c r="D195" s="6"/>
      <c r="E195" s="6"/>
      <c r="F195" s="6"/>
      <c r="G195" s="6"/>
      <c r="H195" s="6"/>
      <c r="I195" s="6"/>
      <c r="J195" s="6"/>
      <c r="K195" s="6"/>
      <c r="L195" s="6"/>
      <c r="M195" s="6"/>
      <c r="N195" s="6"/>
      <c r="O195" s="6"/>
      <c r="P195" s="6"/>
      <c r="Q195" s="6"/>
      <c r="R195" s="6"/>
      <c r="S195" s="6"/>
      <c r="T195" s="6"/>
      <c r="U195" s="6"/>
      <c r="V195" s="6"/>
      <c r="W195" s="6"/>
      <c r="X195" s="6"/>
      <c r="Y195" s="6"/>
      <c r="Z195" s="6"/>
      <c r="AA195" s="6"/>
      <c r="AB195" s="6"/>
      <c r="AC195" s="6"/>
      <c r="AD195" s="6"/>
      <c r="AE195" s="6"/>
      <c r="AF195" s="6"/>
      <c r="AG195" s="6"/>
      <c r="AH195" s="6"/>
    </row>
    <row r="196" spans="1:34" ht="15.75" customHeight="1" x14ac:dyDescent="0.25">
      <c r="A196" s="6"/>
      <c r="B196" s="6"/>
      <c r="C196" s="6"/>
      <c r="D196" s="6"/>
      <c r="E196" s="6"/>
      <c r="F196" s="6"/>
      <c r="G196" s="6"/>
      <c r="H196" s="6"/>
      <c r="I196" s="6"/>
      <c r="J196" s="6"/>
      <c r="K196" s="6"/>
      <c r="L196" s="6"/>
      <c r="M196" s="6"/>
      <c r="N196" s="6"/>
      <c r="O196" s="6"/>
      <c r="P196" s="6"/>
      <c r="Q196" s="6"/>
      <c r="R196" s="6"/>
      <c r="S196" s="6"/>
      <c r="T196" s="6"/>
      <c r="U196" s="6"/>
      <c r="V196" s="6"/>
      <c r="W196" s="6"/>
      <c r="X196" s="6"/>
      <c r="Y196" s="6"/>
      <c r="Z196" s="6"/>
      <c r="AA196" s="6"/>
      <c r="AB196" s="6"/>
      <c r="AC196" s="6"/>
      <c r="AD196" s="6"/>
      <c r="AE196" s="6"/>
      <c r="AF196" s="6"/>
      <c r="AG196" s="6"/>
      <c r="AH196" s="6"/>
    </row>
    <row r="197" spans="1:34" ht="15.75" customHeight="1" x14ac:dyDescent="0.25">
      <c r="A197" s="6"/>
      <c r="B197" s="6"/>
      <c r="C197" s="6"/>
      <c r="D197" s="6"/>
      <c r="E197" s="6"/>
      <c r="F197" s="6"/>
      <c r="G197" s="6"/>
      <c r="H197" s="6"/>
      <c r="I197" s="6"/>
      <c r="J197" s="6"/>
      <c r="K197" s="6"/>
      <c r="L197" s="6"/>
      <c r="M197" s="6"/>
      <c r="N197" s="6"/>
      <c r="O197" s="6"/>
      <c r="P197" s="6"/>
      <c r="Q197" s="6"/>
      <c r="R197" s="6"/>
      <c r="S197" s="6"/>
      <c r="T197" s="6"/>
      <c r="U197" s="6"/>
      <c r="V197" s="6"/>
      <c r="W197" s="6"/>
      <c r="X197" s="6"/>
      <c r="Y197" s="6"/>
      <c r="Z197" s="6"/>
      <c r="AA197" s="6"/>
      <c r="AB197" s="6"/>
      <c r="AC197" s="6"/>
      <c r="AD197" s="6"/>
      <c r="AE197" s="6"/>
      <c r="AF197" s="6"/>
      <c r="AG197" s="6"/>
      <c r="AH197" s="6"/>
    </row>
    <row r="198" spans="1:34" ht="15.75" customHeight="1" x14ac:dyDescent="0.25">
      <c r="A198" s="6"/>
      <c r="B198" s="6"/>
      <c r="C198" s="6"/>
      <c r="D198" s="6"/>
      <c r="E198" s="6"/>
      <c r="F198" s="6"/>
      <c r="G198" s="6"/>
      <c r="H198" s="6"/>
      <c r="I198" s="6"/>
      <c r="J198" s="6"/>
      <c r="K198" s="6"/>
      <c r="L198" s="6"/>
      <c r="M198" s="6"/>
      <c r="N198" s="6"/>
      <c r="O198" s="6"/>
      <c r="P198" s="6"/>
      <c r="Q198" s="6"/>
      <c r="R198" s="6"/>
      <c r="S198" s="6"/>
      <c r="T198" s="6"/>
      <c r="U198" s="6"/>
      <c r="V198" s="6"/>
      <c r="W198" s="6"/>
      <c r="X198" s="6"/>
      <c r="Y198" s="6"/>
      <c r="Z198" s="6"/>
      <c r="AA198" s="6"/>
      <c r="AB198" s="6"/>
      <c r="AC198" s="6"/>
      <c r="AD198" s="6"/>
      <c r="AE198" s="6"/>
      <c r="AF198" s="6"/>
      <c r="AG198" s="6"/>
      <c r="AH198" s="6"/>
    </row>
    <row r="199" spans="1:34" ht="15.75" customHeight="1" x14ac:dyDescent="0.25">
      <c r="A199" s="6"/>
      <c r="B199" s="6"/>
      <c r="C199" s="6"/>
      <c r="D199" s="6"/>
      <c r="E199" s="6"/>
      <c r="F199" s="6"/>
      <c r="G199" s="6"/>
      <c r="H199" s="6"/>
      <c r="I199" s="6"/>
      <c r="J199" s="6"/>
      <c r="K199" s="6"/>
      <c r="L199" s="6"/>
      <c r="M199" s="6"/>
      <c r="N199" s="6"/>
      <c r="O199" s="6"/>
      <c r="P199" s="6"/>
      <c r="Q199" s="6"/>
      <c r="R199" s="6"/>
      <c r="S199" s="6"/>
      <c r="T199" s="6"/>
      <c r="U199" s="6"/>
      <c r="V199" s="6"/>
      <c r="W199" s="6"/>
      <c r="X199" s="6"/>
      <c r="Y199" s="6"/>
      <c r="Z199" s="6"/>
      <c r="AA199" s="6"/>
      <c r="AB199" s="6"/>
      <c r="AC199" s="6"/>
      <c r="AD199" s="6"/>
      <c r="AE199" s="6"/>
      <c r="AF199" s="6"/>
      <c r="AG199" s="6"/>
      <c r="AH199" s="6"/>
    </row>
    <row r="200" spans="1:34" ht="15.75" customHeight="1" x14ac:dyDescent="0.25">
      <c r="A200" s="6"/>
      <c r="B200" s="6"/>
      <c r="C200" s="6"/>
      <c r="D200" s="6"/>
      <c r="E200" s="6"/>
      <c r="F200" s="6"/>
      <c r="G200" s="6"/>
      <c r="H200" s="6"/>
      <c r="I200" s="6"/>
      <c r="J200" s="6"/>
      <c r="K200" s="6"/>
      <c r="L200" s="6"/>
      <c r="M200" s="6"/>
      <c r="N200" s="6"/>
      <c r="O200" s="6"/>
      <c r="P200" s="6"/>
      <c r="Q200" s="6"/>
      <c r="R200" s="6"/>
      <c r="S200" s="6"/>
      <c r="T200" s="6"/>
      <c r="U200" s="6"/>
      <c r="V200" s="6"/>
      <c r="W200" s="6"/>
      <c r="X200" s="6"/>
      <c r="Y200" s="6"/>
      <c r="Z200" s="6"/>
      <c r="AA200" s="6"/>
      <c r="AB200" s="6"/>
      <c r="AC200" s="6"/>
      <c r="AD200" s="6"/>
      <c r="AE200" s="6"/>
      <c r="AF200" s="6"/>
      <c r="AG200" s="6"/>
      <c r="AH200" s="6"/>
    </row>
    <row r="201" spans="1:34" ht="15.75" customHeight="1" x14ac:dyDescent="0.25">
      <c r="A201" s="6"/>
      <c r="B201" s="6"/>
      <c r="C201" s="6"/>
      <c r="D201" s="6"/>
      <c r="E201" s="6"/>
      <c r="F201" s="6"/>
      <c r="G201" s="6"/>
      <c r="H201" s="6"/>
      <c r="I201" s="6"/>
      <c r="J201" s="6"/>
      <c r="K201" s="6"/>
      <c r="L201" s="6"/>
      <c r="M201" s="6"/>
      <c r="N201" s="6"/>
      <c r="O201" s="6"/>
      <c r="P201" s="6"/>
      <c r="Q201" s="6"/>
      <c r="R201" s="6"/>
      <c r="S201" s="6"/>
      <c r="T201" s="6"/>
      <c r="U201" s="6"/>
      <c r="V201" s="6"/>
      <c r="W201" s="6"/>
      <c r="X201" s="6"/>
      <c r="Y201" s="6"/>
      <c r="Z201" s="6"/>
      <c r="AA201" s="6"/>
      <c r="AB201" s="6"/>
      <c r="AC201" s="6"/>
      <c r="AD201" s="6"/>
      <c r="AE201" s="6"/>
      <c r="AF201" s="6"/>
      <c r="AG201" s="6"/>
      <c r="AH201" s="6"/>
    </row>
    <row r="202" spans="1:34" ht="15.75" customHeight="1" x14ac:dyDescent="0.25">
      <c r="A202" s="6"/>
      <c r="B202" s="6"/>
      <c r="C202" s="6"/>
      <c r="D202" s="6"/>
      <c r="E202" s="6"/>
      <c r="F202" s="6"/>
      <c r="G202" s="6"/>
      <c r="H202" s="6"/>
      <c r="I202" s="6"/>
      <c r="J202" s="6"/>
      <c r="K202" s="6"/>
      <c r="L202" s="6"/>
      <c r="M202" s="6"/>
      <c r="N202" s="6"/>
      <c r="O202" s="6"/>
      <c r="P202" s="6"/>
      <c r="Q202" s="6"/>
      <c r="R202" s="6"/>
      <c r="S202" s="6"/>
      <c r="T202" s="6"/>
      <c r="U202" s="6"/>
      <c r="V202" s="6"/>
      <c r="W202" s="6"/>
      <c r="X202" s="6"/>
      <c r="Y202" s="6"/>
      <c r="Z202" s="6"/>
      <c r="AA202" s="6"/>
      <c r="AB202" s="6"/>
      <c r="AC202" s="6"/>
      <c r="AD202" s="6"/>
      <c r="AE202" s="6"/>
      <c r="AF202" s="6"/>
      <c r="AG202" s="6"/>
      <c r="AH202" s="6"/>
    </row>
    <row r="203" spans="1:34" ht="15.75" customHeight="1" x14ac:dyDescent="0.25">
      <c r="A203" s="6"/>
      <c r="B203" s="6"/>
      <c r="C203" s="6"/>
      <c r="D203" s="6"/>
      <c r="E203" s="6"/>
      <c r="F203" s="6"/>
      <c r="G203" s="6"/>
      <c r="H203" s="6"/>
      <c r="I203" s="6"/>
      <c r="J203" s="6"/>
      <c r="K203" s="6"/>
      <c r="L203" s="6"/>
      <c r="M203" s="6"/>
      <c r="N203" s="6"/>
      <c r="O203" s="6"/>
      <c r="P203" s="6"/>
      <c r="Q203" s="6"/>
      <c r="R203" s="6"/>
      <c r="S203" s="6"/>
      <c r="T203" s="6"/>
      <c r="U203" s="6"/>
      <c r="V203" s="6"/>
      <c r="W203" s="6"/>
      <c r="X203" s="6"/>
      <c r="Y203" s="6"/>
      <c r="Z203" s="6"/>
      <c r="AA203" s="6"/>
      <c r="AB203" s="6"/>
      <c r="AC203" s="6"/>
      <c r="AD203" s="6"/>
      <c r="AE203" s="6"/>
      <c r="AF203" s="6"/>
      <c r="AG203" s="6"/>
      <c r="AH203" s="6"/>
    </row>
    <row r="204" spans="1:34" ht="15.75" customHeight="1" x14ac:dyDescent="0.25">
      <c r="A204" s="6"/>
      <c r="B204" s="6"/>
      <c r="C204" s="6"/>
      <c r="D204" s="6"/>
      <c r="E204" s="6"/>
      <c r="F204" s="6"/>
      <c r="G204" s="6"/>
      <c r="H204" s="6"/>
      <c r="I204" s="6"/>
      <c r="J204" s="6"/>
      <c r="K204" s="6"/>
      <c r="L204" s="6"/>
      <c r="M204" s="6"/>
      <c r="N204" s="6"/>
      <c r="O204" s="6"/>
      <c r="P204" s="6"/>
      <c r="Q204" s="6"/>
      <c r="R204" s="6"/>
      <c r="S204" s="6"/>
      <c r="T204" s="6"/>
      <c r="U204" s="6"/>
      <c r="V204" s="6"/>
      <c r="W204" s="6"/>
      <c r="X204" s="6"/>
      <c r="Y204" s="6"/>
      <c r="Z204" s="6"/>
      <c r="AA204" s="6"/>
      <c r="AB204" s="6"/>
      <c r="AC204" s="6"/>
      <c r="AD204" s="6"/>
      <c r="AE204" s="6"/>
      <c r="AF204" s="6"/>
      <c r="AG204" s="6"/>
      <c r="AH204" s="6"/>
    </row>
    <row r="205" spans="1:34" ht="15.75" customHeight="1" x14ac:dyDescent="0.25">
      <c r="A205" s="6"/>
      <c r="B205" s="6"/>
      <c r="C205" s="6"/>
      <c r="D205" s="6"/>
      <c r="E205" s="6"/>
      <c r="F205" s="6"/>
      <c r="G205" s="6"/>
      <c r="H205" s="6"/>
      <c r="I205" s="6"/>
      <c r="J205" s="6"/>
      <c r="K205" s="6"/>
      <c r="L205" s="6"/>
      <c r="M205" s="6"/>
      <c r="N205" s="6"/>
      <c r="O205" s="6"/>
      <c r="P205" s="6"/>
      <c r="Q205" s="6"/>
      <c r="R205" s="6"/>
      <c r="S205" s="6"/>
      <c r="T205" s="6"/>
      <c r="U205" s="6"/>
      <c r="V205" s="6"/>
      <c r="W205" s="6"/>
      <c r="X205" s="6"/>
      <c r="Y205" s="6"/>
      <c r="Z205" s="6"/>
      <c r="AA205" s="6"/>
      <c r="AB205" s="6"/>
      <c r="AC205" s="6"/>
      <c r="AD205" s="6"/>
      <c r="AE205" s="6"/>
      <c r="AF205" s="6"/>
      <c r="AG205" s="6"/>
      <c r="AH205" s="6"/>
    </row>
    <row r="206" spans="1:34" ht="15.75" customHeight="1" x14ac:dyDescent="0.25">
      <c r="A206" s="6"/>
      <c r="B206" s="6"/>
      <c r="C206" s="6"/>
      <c r="D206" s="6"/>
      <c r="E206" s="6"/>
      <c r="F206" s="6"/>
      <c r="G206" s="6"/>
      <c r="H206" s="6"/>
      <c r="I206" s="6"/>
      <c r="J206" s="6"/>
      <c r="K206" s="6"/>
      <c r="L206" s="6"/>
      <c r="M206" s="6"/>
      <c r="N206" s="6"/>
      <c r="O206" s="6"/>
      <c r="P206" s="6"/>
      <c r="Q206" s="6"/>
      <c r="R206" s="6"/>
      <c r="S206" s="6"/>
      <c r="T206" s="6"/>
      <c r="U206" s="6"/>
      <c r="V206" s="6"/>
      <c r="W206" s="6"/>
      <c r="X206" s="6"/>
      <c r="Y206" s="6"/>
      <c r="Z206" s="6"/>
      <c r="AA206" s="6"/>
      <c r="AB206" s="6"/>
      <c r="AC206" s="6"/>
      <c r="AD206" s="6"/>
      <c r="AE206" s="6"/>
      <c r="AF206" s="6"/>
      <c r="AG206" s="6"/>
      <c r="AH206" s="6"/>
    </row>
    <row r="207" spans="1:34" ht="15.75" customHeight="1" x14ac:dyDescent="0.25">
      <c r="A207" s="6"/>
      <c r="B207" s="6"/>
      <c r="C207" s="6"/>
      <c r="D207" s="6"/>
      <c r="E207" s="6"/>
      <c r="F207" s="6"/>
      <c r="G207" s="6"/>
      <c r="H207" s="6"/>
      <c r="I207" s="6"/>
      <c r="J207" s="6"/>
      <c r="K207" s="6"/>
      <c r="L207" s="6"/>
      <c r="M207" s="6"/>
      <c r="N207" s="6"/>
      <c r="O207" s="6"/>
      <c r="P207" s="6"/>
      <c r="Q207" s="6"/>
      <c r="R207" s="6"/>
      <c r="S207" s="6"/>
      <c r="T207" s="6"/>
      <c r="U207" s="6"/>
      <c r="V207" s="6"/>
      <c r="W207" s="6"/>
      <c r="X207" s="6"/>
      <c r="Y207" s="6"/>
      <c r="Z207" s="6"/>
      <c r="AA207" s="6"/>
      <c r="AB207" s="6"/>
      <c r="AC207" s="6"/>
      <c r="AD207" s="6"/>
      <c r="AE207" s="6"/>
      <c r="AF207" s="6"/>
      <c r="AG207" s="6"/>
      <c r="AH207" s="6"/>
    </row>
    <row r="208" spans="1:34" ht="15.75" customHeight="1" x14ac:dyDescent="0.25">
      <c r="A208" s="6"/>
      <c r="B208" s="6"/>
      <c r="C208" s="6"/>
      <c r="D208" s="6"/>
      <c r="E208" s="6"/>
      <c r="F208" s="6"/>
      <c r="G208" s="6"/>
      <c r="H208" s="6"/>
      <c r="I208" s="6"/>
      <c r="J208" s="6"/>
      <c r="K208" s="6"/>
      <c r="L208" s="6"/>
      <c r="M208" s="6"/>
      <c r="N208" s="6"/>
      <c r="O208" s="6"/>
      <c r="P208" s="6"/>
      <c r="Q208" s="6"/>
      <c r="R208" s="6"/>
      <c r="S208" s="6"/>
      <c r="T208" s="6"/>
      <c r="U208" s="6"/>
      <c r="V208" s="6"/>
      <c r="W208" s="6"/>
      <c r="X208" s="6"/>
      <c r="Y208" s="6"/>
      <c r="Z208" s="6"/>
      <c r="AA208" s="6"/>
      <c r="AB208" s="6"/>
      <c r="AC208" s="6"/>
      <c r="AD208" s="6"/>
      <c r="AE208" s="6"/>
      <c r="AF208" s="6"/>
      <c r="AG208" s="6"/>
      <c r="AH208" s="6"/>
    </row>
    <row r="209" spans="1:34" ht="15.75" customHeight="1" x14ac:dyDescent="0.25">
      <c r="A209" s="6"/>
      <c r="B209" s="6"/>
      <c r="C209" s="6"/>
      <c r="D209" s="6"/>
      <c r="E209" s="6"/>
      <c r="F209" s="6"/>
      <c r="G209" s="6"/>
      <c r="H209" s="6"/>
      <c r="I209" s="6"/>
      <c r="J209" s="6"/>
      <c r="K209" s="6"/>
      <c r="L209" s="6"/>
      <c r="M209" s="6"/>
      <c r="N209" s="6"/>
      <c r="O209" s="6"/>
      <c r="P209" s="6"/>
      <c r="Q209" s="6"/>
      <c r="R209" s="6"/>
      <c r="S209" s="6"/>
      <c r="T209" s="6"/>
      <c r="U209" s="6"/>
      <c r="V209" s="6"/>
      <c r="W209" s="6"/>
      <c r="X209" s="6"/>
      <c r="Y209" s="6"/>
      <c r="Z209" s="6"/>
      <c r="AA209" s="6"/>
      <c r="AB209" s="6"/>
      <c r="AC209" s="6"/>
      <c r="AD209" s="6"/>
      <c r="AE209" s="6"/>
      <c r="AF209" s="6"/>
      <c r="AG209" s="6"/>
      <c r="AH209" s="6"/>
    </row>
    <row r="210" spans="1:34" ht="15.75" customHeight="1" x14ac:dyDescent="0.25">
      <c r="A210" s="6"/>
      <c r="B210" s="6"/>
      <c r="C210" s="6"/>
      <c r="D210" s="6"/>
      <c r="E210" s="6"/>
      <c r="F210" s="6"/>
      <c r="G210" s="6"/>
      <c r="H210" s="6"/>
      <c r="I210" s="6"/>
      <c r="J210" s="6"/>
      <c r="K210" s="6"/>
      <c r="L210" s="6"/>
      <c r="M210" s="6"/>
      <c r="N210" s="6"/>
      <c r="O210" s="6"/>
      <c r="P210" s="6"/>
      <c r="Q210" s="6"/>
      <c r="R210" s="6"/>
      <c r="S210" s="6"/>
      <c r="T210" s="6"/>
      <c r="U210" s="6"/>
      <c r="V210" s="6"/>
      <c r="W210" s="6"/>
      <c r="X210" s="6"/>
      <c r="Y210" s="6"/>
      <c r="Z210" s="6"/>
      <c r="AA210" s="6"/>
      <c r="AB210" s="6"/>
      <c r="AC210" s="6"/>
      <c r="AD210" s="6"/>
      <c r="AE210" s="6"/>
      <c r="AF210" s="6"/>
      <c r="AG210" s="6"/>
      <c r="AH210" s="6"/>
    </row>
    <row r="211" spans="1:34" ht="15.75" customHeight="1" x14ac:dyDescent="0.25">
      <c r="A211" s="6"/>
      <c r="B211" s="6"/>
      <c r="C211" s="6"/>
      <c r="D211" s="6"/>
      <c r="E211" s="6"/>
      <c r="F211" s="6"/>
      <c r="G211" s="6"/>
      <c r="H211" s="6"/>
      <c r="I211" s="6"/>
      <c r="J211" s="6"/>
      <c r="K211" s="6"/>
      <c r="L211" s="6"/>
      <c r="M211" s="6"/>
      <c r="N211" s="6"/>
      <c r="O211" s="6"/>
      <c r="P211" s="6"/>
      <c r="Q211" s="6"/>
      <c r="R211" s="6"/>
      <c r="S211" s="6"/>
      <c r="T211" s="6"/>
      <c r="U211" s="6"/>
      <c r="V211" s="6"/>
      <c r="W211" s="6"/>
      <c r="X211" s="6"/>
      <c r="Y211" s="6"/>
      <c r="Z211" s="6"/>
      <c r="AA211" s="6"/>
      <c r="AB211" s="6"/>
      <c r="AC211" s="6"/>
      <c r="AD211" s="6"/>
      <c r="AE211" s="6"/>
      <c r="AF211" s="6"/>
      <c r="AG211" s="6"/>
      <c r="AH211" s="6"/>
    </row>
    <row r="212" spans="1:34" ht="15.75" customHeight="1" x14ac:dyDescent="0.25">
      <c r="A212" s="6"/>
      <c r="B212" s="6"/>
      <c r="C212" s="6"/>
      <c r="D212" s="6"/>
      <c r="E212" s="6"/>
      <c r="F212" s="6"/>
      <c r="G212" s="6"/>
      <c r="H212" s="6"/>
      <c r="I212" s="6"/>
      <c r="J212" s="6"/>
      <c r="K212" s="6"/>
      <c r="L212" s="6"/>
      <c r="M212" s="6"/>
      <c r="N212" s="6"/>
      <c r="O212" s="6"/>
      <c r="P212" s="6"/>
      <c r="Q212" s="6"/>
      <c r="R212" s="6"/>
      <c r="S212" s="6"/>
      <c r="T212" s="6"/>
      <c r="U212" s="6"/>
      <c r="V212" s="6"/>
      <c r="W212" s="6"/>
      <c r="X212" s="6"/>
      <c r="Y212" s="6"/>
      <c r="Z212" s="6"/>
      <c r="AA212" s="6"/>
      <c r="AB212" s="6"/>
      <c r="AC212" s="6"/>
      <c r="AD212" s="6"/>
      <c r="AE212" s="6"/>
      <c r="AF212" s="6"/>
      <c r="AG212" s="6"/>
      <c r="AH212" s="6"/>
    </row>
    <row r="213" spans="1:34" ht="15.75" customHeight="1" x14ac:dyDescent="0.25">
      <c r="A213" s="6"/>
      <c r="B213" s="6"/>
      <c r="C213" s="6"/>
      <c r="D213" s="6"/>
      <c r="E213" s="6"/>
      <c r="F213" s="6"/>
      <c r="G213" s="6"/>
      <c r="H213" s="6"/>
      <c r="I213" s="6"/>
      <c r="J213" s="6"/>
      <c r="K213" s="6"/>
      <c r="L213" s="6"/>
      <c r="M213" s="6"/>
      <c r="N213" s="6"/>
      <c r="O213" s="6"/>
      <c r="P213" s="6"/>
      <c r="Q213" s="6"/>
      <c r="R213" s="6"/>
      <c r="S213" s="6"/>
      <c r="T213" s="6"/>
      <c r="U213" s="6"/>
      <c r="V213" s="6"/>
      <c r="W213" s="6"/>
      <c r="X213" s="6"/>
      <c r="Y213" s="6"/>
      <c r="Z213" s="6"/>
      <c r="AA213" s="6"/>
      <c r="AB213" s="6"/>
      <c r="AC213" s="6"/>
      <c r="AD213" s="6"/>
      <c r="AE213" s="6"/>
      <c r="AF213" s="6"/>
      <c r="AG213" s="6"/>
      <c r="AH213" s="6"/>
    </row>
    <row r="214" spans="1:34" ht="15.75" customHeight="1" x14ac:dyDescent="0.25">
      <c r="A214" s="6"/>
      <c r="B214" s="6"/>
      <c r="C214" s="6"/>
      <c r="D214" s="6"/>
      <c r="E214" s="6"/>
      <c r="F214" s="6"/>
      <c r="G214" s="6"/>
      <c r="H214" s="6"/>
      <c r="I214" s="6"/>
      <c r="J214" s="6"/>
      <c r="K214" s="6"/>
      <c r="L214" s="6"/>
      <c r="M214" s="6"/>
      <c r="N214" s="6"/>
      <c r="O214" s="6"/>
      <c r="P214" s="6"/>
      <c r="Q214" s="6"/>
      <c r="R214" s="6"/>
      <c r="S214" s="6"/>
      <c r="T214" s="6"/>
      <c r="U214" s="6"/>
      <c r="V214" s="6"/>
      <c r="W214" s="6"/>
      <c r="X214" s="6"/>
      <c r="Y214" s="6"/>
      <c r="Z214" s="6"/>
      <c r="AA214" s="6"/>
      <c r="AB214" s="6"/>
      <c r="AC214" s="6"/>
      <c r="AD214" s="6"/>
      <c r="AE214" s="6"/>
      <c r="AF214" s="6"/>
      <c r="AG214" s="6"/>
      <c r="AH214" s="6"/>
    </row>
    <row r="215" spans="1:34" ht="15.75" customHeight="1" x14ac:dyDescent="0.25">
      <c r="A215" s="6"/>
      <c r="B215" s="6"/>
      <c r="C215" s="6"/>
      <c r="D215" s="6"/>
      <c r="E215" s="6"/>
      <c r="F215" s="6"/>
      <c r="G215" s="6"/>
      <c r="H215" s="6"/>
      <c r="I215" s="6"/>
      <c r="J215" s="6"/>
      <c r="K215" s="6"/>
      <c r="L215" s="6"/>
      <c r="M215" s="6"/>
      <c r="N215" s="6"/>
      <c r="O215" s="6"/>
      <c r="P215" s="6"/>
      <c r="Q215" s="6"/>
      <c r="R215" s="6"/>
      <c r="S215" s="6"/>
      <c r="T215" s="6"/>
      <c r="U215" s="6"/>
      <c r="V215" s="6"/>
      <c r="W215" s="6"/>
      <c r="X215" s="6"/>
      <c r="Y215" s="6"/>
      <c r="Z215" s="6"/>
      <c r="AA215" s="6"/>
      <c r="AB215" s="6"/>
      <c r="AC215" s="6"/>
      <c r="AD215" s="6"/>
      <c r="AE215" s="6"/>
      <c r="AF215" s="6"/>
      <c r="AG215" s="6"/>
      <c r="AH215" s="6"/>
    </row>
    <row r="216" spans="1:34" ht="15.75" customHeight="1" x14ac:dyDescent="0.25">
      <c r="A216" s="6"/>
      <c r="B216" s="6"/>
      <c r="C216" s="6"/>
      <c r="D216" s="6"/>
      <c r="E216" s="6"/>
      <c r="F216" s="6"/>
      <c r="G216" s="6"/>
      <c r="H216" s="6"/>
      <c r="I216" s="6"/>
      <c r="J216" s="6"/>
      <c r="K216" s="6"/>
      <c r="L216" s="6"/>
      <c r="M216" s="6"/>
      <c r="N216" s="6"/>
      <c r="O216" s="6"/>
      <c r="P216" s="6"/>
      <c r="Q216" s="6"/>
      <c r="R216" s="6"/>
      <c r="S216" s="6"/>
      <c r="T216" s="6"/>
      <c r="U216" s="6"/>
      <c r="V216" s="6"/>
      <c r="W216" s="6"/>
      <c r="X216" s="6"/>
      <c r="Y216" s="6"/>
      <c r="Z216" s="6"/>
      <c r="AA216" s="6"/>
      <c r="AB216" s="6"/>
      <c r="AC216" s="6"/>
      <c r="AD216" s="6"/>
      <c r="AE216" s="6"/>
      <c r="AF216" s="6"/>
      <c r="AG216" s="6"/>
      <c r="AH216" s="6"/>
    </row>
    <row r="217" spans="1:34" ht="15.75" customHeight="1" x14ac:dyDescent="0.25">
      <c r="A217" s="6"/>
      <c r="B217" s="6"/>
      <c r="C217" s="6"/>
      <c r="D217" s="6"/>
      <c r="E217" s="6"/>
      <c r="F217" s="6"/>
      <c r="G217" s="6"/>
      <c r="H217" s="6"/>
      <c r="I217" s="6"/>
      <c r="J217" s="6"/>
      <c r="K217" s="6"/>
      <c r="L217" s="6"/>
      <c r="M217" s="6"/>
      <c r="N217" s="6"/>
      <c r="O217" s="6"/>
      <c r="P217" s="6"/>
      <c r="Q217" s="6"/>
      <c r="R217" s="6"/>
      <c r="S217" s="6"/>
      <c r="T217" s="6"/>
      <c r="U217" s="6"/>
      <c r="V217" s="6"/>
      <c r="W217" s="6"/>
      <c r="X217" s="6"/>
      <c r="Y217" s="6"/>
      <c r="Z217" s="6"/>
      <c r="AA217" s="6"/>
      <c r="AB217" s="6"/>
      <c r="AC217" s="6"/>
      <c r="AD217" s="6"/>
      <c r="AE217" s="6"/>
      <c r="AF217" s="6"/>
      <c r="AG217" s="6"/>
      <c r="AH217" s="6"/>
    </row>
    <row r="218" spans="1:34" ht="15.75" customHeight="1" x14ac:dyDescent="0.25">
      <c r="A218" s="6"/>
      <c r="B218" s="6"/>
      <c r="C218" s="6"/>
      <c r="D218" s="6"/>
      <c r="E218" s="6"/>
      <c r="F218" s="6"/>
      <c r="G218" s="6"/>
      <c r="H218" s="6"/>
      <c r="I218" s="6"/>
      <c r="J218" s="6"/>
      <c r="K218" s="6"/>
      <c r="L218" s="6"/>
      <c r="M218" s="6"/>
      <c r="N218" s="6"/>
      <c r="O218" s="6"/>
      <c r="P218" s="6"/>
      <c r="Q218" s="6"/>
      <c r="R218" s="6"/>
      <c r="S218" s="6"/>
      <c r="T218" s="6"/>
      <c r="U218" s="6"/>
      <c r="V218" s="6"/>
      <c r="W218" s="6"/>
      <c r="X218" s="6"/>
      <c r="Y218" s="6"/>
      <c r="Z218" s="6"/>
      <c r="AA218" s="6"/>
      <c r="AB218" s="6"/>
      <c r="AC218" s="6"/>
      <c r="AD218" s="6"/>
      <c r="AE218" s="6"/>
      <c r="AF218" s="6"/>
      <c r="AG218" s="6"/>
      <c r="AH218" s="6"/>
    </row>
    <row r="219" spans="1:34" ht="15.75" customHeight="1" x14ac:dyDescent="0.25">
      <c r="A219" s="6"/>
      <c r="B219" s="6"/>
      <c r="C219" s="6"/>
      <c r="D219" s="6"/>
      <c r="E219" s="6"/>
      <c r="F219" s="6"/>
      <c r="G219" s="6"/>
      <c r="H219" s="6"/>
      <c r="I219" s="6"/>
      <c r="J219" s="6"/>
      <c r="K219" s="6"/>
      <c r="L219" s="6"/>
      <c r="M219" s="6"/>
      <c r="N219" s="6"/>
      <c r="O219" s="6"/>
      <c r="P219" s="6"/>
      <c r="Q219" s="6"/>
      <c r="R219" s="6"/>
      <c r="S219" s="6"/>
      <c r="T219" s="6"/>
      <c r="U219" s="6"/>
      <c r="V219" s="6"/>
      <c r="W219" s="6"/>
      <c r="X219" s="6"/>
      <c r="Y219" s="6"/>
      <c r="Z219" s="6"/>
      <c r="AA219" s="6"/>
      <c r="AB219" s="6"/>
      <c r="AC219" s="6"/>
      <c r="AD219" s="6"/>
      <c r="AE219" s="6"/>
      <c r="AF219" s="6"/>
      <c r="AG219" s="6"/>
      <c r="AH219" s="6"/>
    </row>
    <row r="220" spans="1:34" ht="15.75" customHeight="1" x14ac:dyDescent="0.25">
      <c r="A220" s="6"/>
      <c r="B220" s="6"/>
      <c r="C220" s="6"/>
      <c r="D220" s="6"/>
      <c r="E220" s="6"/>
      <c r="F220" s="6"/>
      <c r="G220" s="6"/>
      <c r="H220" s="6"/>
      <c r="I220" s="6"/>
      <c r="J220" s="6"/>
      <c r="K220" s="6"/>
      <c r="L220" s="6"/>
      <c r="M220" s="6"/>
      <c r="N220" s="6"/>
      <c r="O220" s="6"/>
      <c r="P220" s="6"/>
      <c r="Q220" s="6"/>
      <c r="R220" s="6"/>
      <c r="S220" s="6"/>
      <c r="T220" s="6"/>
      <c r="U220" s="6"/>
      <c r="V220" s="6"/>
      <c r="W220" s="6"/>
      <c r="X220" s="6"/>
      <c r="Y220" s="6"/>
      <c r="Z220" s="6"/>
      <c r="AA220" s="6"/>
      <c r="AB220" s="6"/>
      <c r="AC220" s="6"/>
      <c r="AD220" s="6"/>
      <c r="AE220" s="6"/>
      <c r="AF220" s="6"/>
      <c r="AG220" s="6"/>
      <c r="AH220" s="6"/>
    </row>
    <row r="221" spans="1:34" ht="15.75" customHeight="1" x14ac:dyDescent="0.25">
      <c r="A221" s="6"/>
      <c r="B221" s="6"/>
      <c r="C221" s="6"/>
      <c r="D221" s="6"/>
      <c r="E221" s="6"/>
      <c r="F221" s="6"/>
      <c r="G221" s="6"/>
      <c r="H221" s="6"/>
      <c r="I221" s="6"/>
      <c r="J221" s="6"/>
      <c r="K221" s="6"/>
      <c r="L221" s="6"/>
      <c r="M221" s="6"/>
      <c r="N221" s="6"/>
      <c r="O221" s="6"/>
      <c r="P221" s="6"/>
      <c r="Q221" s="6"/>
      <c r="R221" s="6"/>
      <c r="S221" s="6"/>
      <c r="T221" s="6"/>
      <c r="U221" s="6"/>
      <c r="V221" s="6"/>
      <c r="W221" s="6"/>
      <c r="X221" s="6"/>
      <c r="Y221" s="6"/>
      <c r="Z221" s="6"/>
      <c r="AA221" s="6"/>
      <c r="AB221" s="6"/>
      <c r="AC221" s="6"/>
      <c r="AD221" s="6"/>
      <c r="AE221" s="6"/>
      <c r="AF221" s="6"/>
      <c r="AG221" s="6"/>
      <c r="AH221" s="6"/>
    </row>
    <row r="222" spans="1:34" ht="15.75" customHeight="1" x14ac:dyDescent="0.25">
      <c r="A222" s="6"/>
      <c r="B222" s="6"/>
      <c r="C222" s="6"/>
      <c r="D222" s="6"/>
      <c r="E222" s="6"/>
      <c r="F222" s="6"/>
      <c r="G222" s="6"/>
      <c r="H222" s="6"/>
      <c r="I222" s="6"/>
      <c r="J222" s="6"/>
      <c r="K222" s="6"/>
      <c r="L222" s="6"/>
      <c r="M222" s="6"/>
      <c r="N222" s="6"/>
      <c r="O222" s="6"/>
      <c r="P222" s="6"/>
      <c r="Q222" s="6"/>
      <c r="R222" s="6"/>
      <c r="S222" s="6"/>
      <c r="T222" s="6"/>
      <c r="U222" s="6"/>
      <c r="V222" s="6"/>
      <c r="W222" s="6"/>
      <c r="X222" s="6"/>
      <c r="Y222" s="6"/>
      <c r="Z222" s="6"/>
      <c r="AA222" s="6"/>
      <c r="AB222" s="6"/>
      <c r="AC222" s="6"/>
      <c r="AD222" s="6"/>
      <c r="AE222" s="6"/>
      <c r="AF222" s="6"/>
      <c r="AG222" s="6"/>
      <c r="AH222" s="6"/>
    </row>
    <row r="223" spans="1:34" ht="15.75" customHeight="1" x14ac:dyDescent="0.25">
      <c r="A223" s="6"/>
      <c r="B223" s="6"/>
      <c r="C223" s="6"/>
      <c r="D223" s="6"/>
      <c r="E223" s="6"/>
      <c r="F223" s="6"/>
      <c r="G223" s="6"/>
      <c r="H223" s="6"/>
      <c r="I223" s="6"/>
      <c r="J223" s="6"/>
      <c r="K223" s="6"/>
      <c r="L223" s="6"/>
      <c r="M223" s="6"/>
      <c r="N223" s="6"/>
      <c r="O223" s="6"/>
      <c r="P223" s="6"/>
      <c r="Q223" s="6"/>
      <c r="R223" s="6"/>
      <c r="S223" s="6"/>
      <c r="T223" s="6"/>
      <c r="U223" s="6"/>
      <c r="V223" s="6"/>
      <c r="W223" s="6"/>
      <c r="X223" s="6"/>
      <c r="Y223" s="6"/>
      <c r="Z223" s="6"/>
      <c r="AA223" s="6"/>
      <c r="AB223" s="6"/>
      <c r="AC223" s="6"/>
      <c r="AD223" s="6"/>
      <c r="AE223" s="6"/>
      <c r="AF223" s="6"/>
      <c r="AG223" s="6"/>
      <c r="AH223" s="6"/>
    </row>
    <row r="224" spans="1:34" ht="15.75" customHeight="1" x14ac:dyDescent="0.25">
      <c r="A224" s="6"/>
      <c r="B224" s="6"/>
      <c r="C224" s="6"/>
      <c r="D224" s="6"/>
      <c r="E224" s="6"/>
      <c r="F224" s="6"/>
      <c r="G224" s="6"/>
      <c r="H224" s="6"/>
      <c r="I224" s="6"/>
      <c r="J224" s="6"/>
      <c r="K224" s="6"/>
      <c r="L224" s="6"/>
      <c r="M224" s="6"/>
      <c r="N224" s="6"/>
      <c r="O224" s="6"/>
      <c r="P224" s="6"/>
      <c r="Q224" s="6"/>
      <c r="R224" s="6"/>
      <c r="S224" s="6"/>
      <c r="T224" s="6"/>
      <c r="U224" s="6"/>
      <c r="V224" s="6"/>
      <c r="W224" s="6"/>
      <c r="X224" s="6"/>
      <c r="Y224" s="6"/>
      <c r="Z224" s="6"/>
      <c r="AA224" s="6"/>
      <c r="AB224" s="6"/>
      <c r="AC224" s="6"/>
      <c r="AD224" s="6"/>
      <c r="AE224" s="6"/>
      <c r="AF224" s="6"/>
      <c r="AG224" s="6"/>
      <c r="AH224" s="6"/>
    </row>
    <row r="225" spans="1:34" ht="15.75" customHeight="1" x14ac:dyDescent="0.25">
      <c r="A225" s="6"/>
      <c r="B225" s="6"/>
      <c r="C225" s="6"/>
      <c r="D225" s="6"/>
      <c r="E225" s="6"/>
      <c r="F225" s="6"/>
      <c r="G225" s="6"/>
      <c r="H225" s="6"/>
      <c r="I225" s="6"/>
      <c r="J225" s="6"/>
      <c r="K225" s="6"/>
      <c r="L225" s="6"/>
      <c r="M225" s="6"/>
      <c r="N225" s="6"/>
      <c r="O225" s="6"/>
      <c r="P225" s="6"/>
      <c r="Q225" s="6"/>
      <c r="R225" s="6"/>
      <c r="S225" s="6"/>
      <c r="T225" s="6"/>
      <c r="U225" s="6"/>
      <c r="V225" s="6"/>
      <c r="W225" s="6"/>
      <c r="X225" s="6"/>
      <c r="Y225" s="6"/>
      <c r="Z225" s="6"/>
      <c r="AA225" s="6"/>
      <c r="AB225" s="6"/>
      <c r="AC225" s="6"/>
      <c r="AD225" s="6"/>
      <c r="AE225" s="6"/>
      <c r="AF225" s="6"/>
      <c r="AG225" s="6"/>
      <c r="AH225" s="6"/>
    </row>
    <row r="226" spans="1:34" ht="15.75" customHeight="1" x14ac:dyDescent="0.25">
      <c r="A226" s="6"/>
      <c r="B226" s="6"/>
      <c r="C226" s="6"/>
      <c r="D226" s="6"/>
      <c r="E226" s="6"/>
      <c r="F226" s="6"/>
      <c r="G226" s="6"/>
      <c r="H226" s="6"/>
      <c r="I226" s="6"/>
      <c r="J226" s="6"/>
      <c r="K226" s="6"/>
      <c r="L226" s="6"/>
      <c r="M226" s="6"/>
      <c r="N226" s="6"/>
      <c r="O226" s="6"/>
      <c r="P226" s="6"/>
      <c r="Q226" s="6"/>
      <c r="R226" s="6"/>
      <c r="S226" s="6"/>
      <c r="T226" s="6"/>
      <c r="U226" s="6"/>
      <c r="V226" s="6"/>
      <c r="W226" s="6"/>
      <c r="X226" s="6"/>
      <c r="Y226" s="6"/>
      <c r="Z226" s="6"/>
      <c r="AA226" s="6"/>
      <c r="AB226" s="6"/>
      <c r="AC226" s="6"/>
      <c r="AD226" s="6"/>
      <c r="AE226" s="6"/>
      <c r="AF226" s="6"/>
      <c r="AG226" s="6"/>
      <c r="AH226" s="6"/>
    </row>
    <row r="227" spans="1:34" ht="15.75" customHeight="1" x14ac:dyDescent="0.25">
      <c r="A227" s="6"/>
      <c r="B227" s="6"/>
      <c r="C227" s="6"/>
      <c r="D227" s="6"/>
      <c r="E227" s="6"/>
      <c r="F227" s="6"/>
      <c r="G227" s="6"/>
      <c r="H227" s="6"/>
      <c r="I227" s="6"/>
      <c r="J227" s="6"/>
      <c r="K227" s="6"/>
      <c r="L227" s="6"/>
      <c r="M227" s="6"/>
      <c r="N227" s="6"/>
      <c r="O227" s="6"/>
      <c r="P227" s="6"/>
      <c r="Q227" s="6"/>
      <c r="R227" s="6"/>
      <c r="S227" s="6"/>
      <c r="T227" s="6"/>
      <c r="U227" s="6"/>
      <c r="V227" s="6"/>
      <c r="W227" s="6"/>
      <c r="X227" s="6"/>
      <c r="Y227" s="6"/>
      <c r="Z227" s="6"/>
      <c r="AA227" s="6"/>
      <c r="AB227" s="6"/>
      <c r="AC227" s="6"/>
      <c r="AD227" s="6"/>
      <c r="AE227" s="6"/>
      <c r="AF227" s="6"/>
      <c r="AG227" s="6"/>
      <c r="AH227" s="6"/>
    </row>
    <row r="228" spans="1:34" ht="15.75" customHeight="1" x14ac:dyDescent="0.25">
      <c r="A228" s="6"/>
      <c r="B228" s="6"/>
      <c r="C228" s="6"/>
      <c r="D228" s="6"/>
      <c r="E228" s="6"/>
      <c r="F228" s="6"/>
      <c r="G228" s="6"/>
      <c r="H228" s="6"/>
      <c r="I228" s="6"/>
      <c r="J228" s="6"/>
      <c r="K228" s="6"/>
      <c r="L228" s="6"/>
      <c r="M228" s="6"/>
      <c r="N228" s="6"/>
      <c r="O228" s="6"/>
      <c r="P228" s="6"/>
      <c r="Q228" s="6"/>
      <c r="R228" s="6"/>
      <c r="S228" s="6"/>
      <c r="T228" s="6"/>
      <c r="U228" s="6"/>
      <c r="V228" s="6"/>
      <c r="W228" s="6"/>
      <c r="X228" s="6"/>
      <c r="Y228" s="6"/>
      <c r="Z228" s="6"/>
      <c r="AA228" s="6"/>
      <c r="AB228" s="6"/>
      <c r="AC228" s="6"/>
      <c r="AD228" s="6"/>
      <c r="AE228" s="6"/>
      <c r="AF228" s="6"/>
      <c r="AG228" s="6"/>
      <c r="AH228" s="6"/>
    </row>
    <row r="229" spans="1:34" ht="15.75" customHeight="1" x14ac:dyDescent="0.25">
      <c r="A229" s="6"/>
      <c r="B229" s="6"/>
      <c r="C229" s="6"/>
      <c r="D229" s="6"/>
      <c r="E229" s="6"/>
      <c r="F229" s="6"/>
      <c r="G229" s="6"/>
      <c r="H229" s="6"/>
      <c r="I229" s="6"/>
      <c r="J229" s="6"/>
      <c r="K229" s="6"/>
      <c r="L229" s="6"/>
      <c r="M229" s="6"/>
      <c r="N229" s="6"/>
      <c r="O229" s="6"/>
      <c r="P229" s="6"/>
      <c r="Q229" s="6"/>
      <c r="R229" s="6"/>
      <c r="S229" s="6"/>
      <c r="T229" s="6"/>
      <c r="U229" s="6"/>
      <c r="V229" s="6"/>
      <c r="W229" s="6"/>
      <c r="X229" s="6"/>
      <c r="Y229" s="6"/>
      <c r="Z229" s="6"/>
      <c r="AA229" s="6"/>
      <c r="AB229" s="6"/>
      <c r="AC229" s="6"/>
      <c r="AD229" s="6"/>
      <c r="AE229" s="6"/>
      <c r="AF229" s="6"/>
      <c r="AG229" s="6"/>
      <c r="AH229" s="6"/>
    </row>
    <row r="230" spans="1:34" ht="15.75" customHeight="1" x14ac:dyDescent="0.25">
      <c r="A230" s="6"/>
      <c r="B230" s="6"/>
      <c r="C230" s="6"/>
      <c r="D230" s="6"/>
      <c r="E230" s="6"/>
      <c r="F230" s="6"/>
      <c r="G230" s="6"/>
      <c r="H230" s="6"/>
      <c r="I230" s="6"/>
      <c r="J230" s="6"/>
      <c r="K230" s="6"/>
      <c r="L230" s="6"/>
      <c r="M230" s="6"/>
      <c r="N230" s="6"/>
      <c r="O230" s="6"/>
      <c r="P230" s="6"/>
      <c r="Q230" s="6"/>
      <c r="R230" s="6"/>
      <c r="S230" s="6"/>
      <c r="T230" s="6"/>
      <c r="U230" s="6"/>
      <c r="V230" s="6"/>
      <c r="W230" s="6"/>
      <c r="X230" s="6"/>
      <c r="Y230" s="6"/>
      <c r="Z230" s="6"/>
      <c r="AA230" s="6"/>
      <c r="AB230" s="6"/>
      <c r="AC230" s="6"/>
      <c r="AD230" s="6"/>
      <c r="AE230" s="6"/>
      <c r="AF230" s="6"/>
      <c r="AG230" s="6"/>
      <c r="AH230" s="6"/>
    </row>
    <row r="231" spans="1:34" ht="15.75" customHeight="1" x14ac:dyDescent="0.25">
      <c r="A231" s="6"/>
      <c r="B231" s="6"/>
      <c r="C231" s="6"/>
      <c r="D231" s="6"/>
      <c r="E231" s="6"/>
      <c r="F231" s="6"/>
      <c r="G231" s="6"/>
      <c r="H231" s="6"/>
      <c r="I231" s="6"/>
      <c r="J231" s="6"/>
      <c r="K231" s="6"/>
      <c r="L231" s="6"/>
      <c r="M231" s="6"/>
      <c r="N231" s="6"/>
      <c r="O231" s="6"/>
      <c r="P231" s="6"/>
      <c r="Q231" s="6"/>
      <c r="R231" s="6"/>
      <c r="S231" s="6"/>
      <c r="T231" s="6"/>
      <c r="U231" s="6"/>
      <c r="V231" s="6"/>
      <c r="W231" s="6"/>
      <c r="X231" s="6"/>
      <c r="Y231" s="6"/>
      <c r="Z231" s="6"/>
      <c r="AA231" s="6"/>
      <c r="AB231" s="6"/>
      <c r="AC231" s="6"/>
      <c r="AD231" s="6"/>
      <c r="AE231" s="6"/>
      <c r="AF231" s="6"/>
      <c r="AG231" s="6"/>
      <c r="AH231" s="6"/>
    </row>
    <row r="232" spans="1:34" ht="15.75" customHeight="1" x14ac:dyDescent="0.25">
      <c r="A232" s="6"/>
      <c r="B232" s="6"/>
      <c r="C232" s="6"/>
      <c r="D232" s="6"/>
      <c r="E232" s="6"/>
      <c r="F232" s="6"/>
      <c r="G232" s="6"/>
      <c r="H232" s="6"/>
      <c r="I232" s="6"/>
      <c r="J232" s="6"/>
      <c r="K232" s="6"/>
      <c r="L232" s="6"/>
      <c r="M232" s="6"/>
      <c r="N232" s="6"/>
      <c r="O232" s="6"/>
      <c r="P232" s="6"/>
      <c r="Q232" s="6"/>
      <c r="R232" s="6"/>
      <c r="S232" s="6"/>
      <c r="T232" s="6"/>
      <c r="U232" s="6"/>
      <c r="V232" s="6"/>
      <c r="W232" s="6"/>
      <c r="X232" s="6"/>
      <c r="Y232" s="6"/>
      <c r="Z232" s="6"/>
      <c r="AA232" s="6"/>
      <c r="AB232" s="6"/>
      <c r="AC232" s="6"/>
      <c r="AD232" s="6"/>
      <c r="AE232" s="6"/>
      <c r="AF232" s="6"/>
      <c r="AG232" s="6"/>
      <c r="AH232" s="6"/>
    </row>
    <row r="233" spans="1:34" ht="15.75" customHeight="1" x14ac:dyDescent="0.25">
      <c r="A233" s="6"/>
      <c r="B233" s="6"/>
      <c r="C233" s="6"/>
      <c r="D233" s="6"/>
      <c r="E233" s="6"/>
      <c r="F233" s="6"/>
      <c r="G233" s="6"/>
      <c r="H233" s="6"/>
      <c r="I233" s="6"/>
      <c r="J233" s="6"/>
      <c r="K233" s="6"/>
      <c r="L233" s="6"/>
      <c r="M233" s="6"/>
      <c r="N233" s="6"/>
      <c r="O233" s="6"/>
      <c r="P233" s="6"/>
      <c r="Q233" s="6"/>
      <c r="R233" s="6"/>
      <c r="S233" s="6"/>
      <c r="T233" s="6"/>
      <c r="U233" s="6"/>
      <c r="V233" s="6"/>
      <c r="W233" s="6"/>
      <c r="X233" s="6"/>
      <c r="Y233" s="6"/>
      <c r="Z233" s="6"/>
      <c r="AA233" s="6"/>
      <c r="AB233" s="6"/>
      <c r="AC233" s="6"/>
      <c r="AD233" s="6"/>
      <c r="AE233" s="6"/>
      <c r="AF233" s="6"/>
      <c r="AG233" s="6"/>
      <c r="AH233" s="6"/>
    </row>
    <row r="234" spans="1:34" ht="15.75" customHeight="1" x14ac:dyDescent="0.25">
      <c r="A234" s="6"/>
      <c r="B234" s="6"/>
      <c r="C234" s="6"/>
      <c r="D234" s="6"/>
      <c r="E234" s="6"/>
      <c r="F234" s="6"/>
      <c r="G234" s="6"/>
      <c r="H234" s="6"/>
      <c r="I234" s="6"/>
      <c r="J234" s="6"/>
      <c r="K234" s="6"/>
      <c r="L234" s="6"/>
      <c r="M234" s="6"/>
      <c r="N234" s="6"/>
      <c r="O234" s="6"/>
      <c r="P234" s="6"/>
      <c r="Q234" s="6"/>
      <c r="R234" s="6"/>
      <c r="S234" s="6"/>
      <c r="T234" s="6"/>
      <c r="U234" s="6"/>
      <c r="V234" s="6"/>
      <c r="W234" s="6"/>
      <c r="X234" s="6"/>
      <c r="Y234" s="6"/>
      <c r="Z234" s="6"/>
      <c r="AA234" s="6"/>
      <c r="AB234" s="6"/>
      <c r="AC234" s="6"/>
      <c r="AD234" s="6"/>
      <c r="AE234" s="6"/>
      <c r="AF234" s="6"/>
      <c r="AG234" s="6"/>
      <c r="AH234" s="6"/>
    </row>
    <row r="235" spans="1:34" ht="15.75" customHeight="1" x14ac:dyDescent="0.25">
      <c r="A235" s="6"/>
      <c r="B235" s="6"/>
      <c r="C235" s="6"/>
      <c r="D235" s="6"/>
      <c r="E235" s="6"/>
      <c r="F235" s="6"/>
      <c r="G235" s="6"/>
      <c r="H235" s="6"/>
      <c r="I235" s="6"/>
      <c r="J235" s="6"/>
      <c r="K235" s="6"/>
      <c r="L235" s="6"/>
      <c r="M235" s="6"/>
      <c r="N235" s="6"/>
      <c r="O235" s="6"/>
      <c r="P235" s="6"/>
      <c r="Q235" s="6"/>
      <c r="R235" s="6"/>
      <c r="S235" s="6"/>
      <c r="T235" s="6"/>
      <c r="U235" s="6"/>
      <c r="V235" s="6"/>
      <c r="W235" s="6"/>
      <c r="X235" s="6"/>
      <c r="Y235" s="6"/>
      <c r="Z235" s="6"/>
      <c r="AA235" s="6"/>
      <c r="AB235" s="6"/>
      <c r="AC235" s="6"/>
      <c r="AD235" s="6"/>
      <c r="AE235" s="6"/>
      <c r="AF235" s="6"/>
      <c r="AG235" s="6"/>
      <c r="AH235" s="6"/>
    </row>
    <row r="236" spans="1:34" ht="15.75" customHeight="1" x14ac:dyDescent="0.25">
      <c r="A236" s="6"/>
      <c r="B236" s="6"/>
      <c r="C236" s="6"/>
      <c r="D236" s="6"/>
      <c r="E236" s="6"/>
      <c r="F236" s="6"/>
      <c r="G236" s="6"/>
      <c r="H236" s="6"/>
      <c r="I236" s="6"/>
      <c r="J236" s="6"/>
      <c r="K236" s="6"/>
      <c r="L236" s="6"/>
      <c r="M236" s="6"/>
      <c r="N236" s="6"/>
      <c r="O236" s="6"/>
      <c r="P236" s="6"/>
      <c r="Q236" s="6"/>
      <c r="R236" s="6"/>
      <c r="S236" s="6"/>
      <c r="T236" s="6"/>
      <c r="U236" s="6"/>
      <c r="V236" s="6"/>
      <c r="W236" s="6"/>
      <c r="X236" s="6"/>
      <c r="Y236" s="6"/>
      <c r="Z236" s="6"/>
      <c r="AA236" s="6"/>
      <c r="AB236" s="6"/>
      <c r="AC236" s="6"/>
      <c r="AD236" s="6"/>
      <c r="AE236" s="6"/>
      <c r="AF236" s="6"/>
      <c r="AG236" s="6"/>
      <c r="AH236" s="6"/>
    </row>
    <row r="237" spans="1:34" ht="15.75" customHeight="1" x14ac:dyDescent="0.25">
      <c r="A237" s="6"/>
      <c r="B237" s="6"/>
      <c r="C237" s="6"/>
      <c r="D237" s="6"/>
      <c r="E237" s="6"/>
      <c r="F237" s="6"/>
      <c r="G237" s="6"/>
      <c r="H237" s="6"/>
      <c r="I237" s="6"/>
      <c r="J237" s="6"/>
      <c r="K237" s="6"/>
      <c r="L237" s="6"/>
      <c r="M237" s="6"/>
      <c r="N237" s="6"/>
      <c r="O237" s="6"/>
      <c r="P237" s="6"/>
      <c r="Q237" s="6"/>
      <c r="R237" s="6"/>
      <c r="S237" s="6"/>
      <c r="T237" s="6"/>
      <c r="U237" s="6"/>
      <c r="V237" s="6"/>
      <c r="W237" s="6"/>
      <c r="X237" s="6"/>
      <c r="Y237" s="6"/>
      <c r="Z237" s="6"/>
      <c r="AA237" s="6"/>
      <c r="AB237" s="6"/>
      <c r="AC237" s="6"/>
      <c r="AD237" s="6"/>
      <c r="AE237" s="6"/>
      <c r="AF237" s="6"/>
      <c r="AG237" s="6"/>
      <c r="AH237" s="6"/>
    </row>
    <row r="238" spans="1:34" ht="15.75" customHeight="1" x14ac:dyDescent="0.25">
      <c r="A238" s="6"/>
      <c r="B238" s="6"/>
      <c r="C238" s="6"/>
      <c r="D238" s="6"/>
      <c r="E238" s="6"/>
      <c r="F238" s="6"/>
      <c r="G238" s="6"/>
      <c r="H238" s="6"/>
      <c r="I238" s="6"/>
      <c r="J238" s="6"/>
      <c r="K238" s="6"/>
      <c r="L238" s="6"/>
      <c r="M238" s="6"/>
      <c r="N238" s="6"/>
      <c r="O238" s="6"/>
      <c r="P238" s="6"/>
      <c r="Q238" s="6"/>
      <c r="R238" s="6"/>
      <c r="S238" s="6"/>
      <c r="T238" s="6"/>
      <c r="U238" s="6"/>
      <c r="V238" s="6"/>
      <c r="W238" s="6"/>
      <c r="X238" s="6"/>
      <c r="Y238" s="6"/>
      <c r="Z238" s="6"/>
      <c r="AA238" s="6"/>
      <c r="AB238" s="6"/>
      <c r="AC238" s="6"/>
      <c r="AD238" s="6"/>
      <c r="AE238" s="6"/>
      <c r="AF238" s="6"/>
      <c r="AG238" s="6"/>
      <c r="AH238" s="6"/>
    </row>
    <row r="239" spans="1:34" ht="15.75" customHeight="1" x14ac:dyDescent="0.25">
      <c r="A239" s="6"/>
      <c r="B239" s="6"/>
      <c r="C239" s="6"/>
      <c r="D239" s="6"/>
      <c r="E239" s="6"/>
      <c r="F239" s="6"/>
      <c r="G239" s="6"/>
      <c r="H239" s="6"/>
      <c r="I239" s="6"/>
      <c r="J239" s="6"/>
      <c r="K239" s="6"/>
      <c r="L239" s="6"/>
      <c r="M239" s="6"/>
      <c r="N239" s="6"/>
      <c r="O239" s="6"/>
      <c r="P239" s="6"/>
      <c r="Q239" s="6"/>
      <c r="R239" s="6"/>
      <c r="S239" s="6"/>
      <c r="T239" s="6"/>
      <c r="U239" s="6"/>
      <c r="V239" s="6"/>
      <c r="W239" s="6"/>
      <c r="X239" s="6"/>
      <c r="Y239" s="6"/>
      <c r="Z239" s="6"/>
      <c r="AA239" s="6"/>
      <c r="AB239" s="6"/>
      <c r="AC239" s="6"/>
      <c r="AD239" s="6"/>
      <c r="AE239" s="6"/>
      <c r="AF239" s="6"/>
      <c r="AG239" s="6"/>
      <c r="AH239" s="6"/>
    </row>
    <row r="240" spans="1:34" ht="15.75" customHeight="1" x14ac:dyDescent="0.25">
      <c r="A240" s="6"/>
      <c r="B240" s="6"/>
      <c r="C240" s="6"/>
      <c r="D240" s="6"/>
      <c r="E240" s="6"/>
      <c r="F240" s="6"/>
      <c r="G240" s="6"/>
      <c r="H240" s="6"/>
      <c r="I240" s="6"/>
      <c r="J240" s="6"/>
      <c r="K240" s="6"/>
      <c r="L240" s="6"/>
      <c r="M240" s="6"/>
      <c r="N240" s="6"/>
      <c r="O240" s="6"/>
      <c r="P240" s="6"/>
      <c r="Q240" s="6"/>
      <c r="R240" s="6"/>
      <c r="S240" s="6"/>
      <c r="T240" s="6"/>
      <c r="U240" s="6"/>
      <c r="V240" s="6"/>
      <c r="W240" s="6"/>
      <c r="X240" s="6"/>
      <c r="Y240" s="6"/>
      <c r="Z240" s="6"/>
      <c r="AA240" s="6"/>
      <c r="AB240" s="6"/>
      <c r="AC240" s="6"/>
      <c r="AD240" s="6"/>
      <c r="AE240" s="6"/>
      <c r="AF240" s="6"/>
      <c r="AG240" s="6"/>
      <c r="AH240" s="6"/>
    </row>
    <row r="241" spans="1:34" ht="15.75" customHeight="1" x14ac:dyDescent="0.25">
      <c r="A241" s="6"/>
      <c r="B241" s="6"/>
      <c r="C241" s="6"/>
      <c r="D241" s="6"/>
      <c r="E241" s="6"/>
      <c r="F241" s="6"/>
      <c r="G241" s="6"/>
      <c r="H241" s="6"/>
      <c r="I241" s="6"/>
      <c r="J241" s="6"/>
      <c r="K241" s="6"/>
      <c r="L241" s="6"/>
      <c r="M241" s="6"/>
      <c r="N241" s="6"/>
      <c r="O241" s="6"/>
      <c r="P241" s="6"/>
      <c r="Q241" s="6"/>
      <c r="R241" s="6"/>
      <c r="S241" s="6"/>
      <c r="T241" s="6"/>
      <c r="U241" s="6"/>
      <c r="V241" s="6"/>
      <c r="W241" s="6"/>
      <c r="X241" s="6"/>
      <c r="Y241" s="6"/>
      <c r="Z241" s="6"/>
      <c r="AA241" s="6"/>
      <c r="AB241" s="6"/>
      <c r="AC241" s="6"/>
      <c r="AD241" s="6"/>
      <c r="AE241" s="6"/>
      <c r="AF241" s="6"/>
      <c r="AG241" s="6"/>
      <c r="AH241" s="6"/>
    </row>
    <row r="242" spans="1:34" ht="15.75" customHeight="1" x14ac:dyDescent="0.25">
      <c r="A242" s="6"/>
      <c r="B242" s="6"/>
      <c r="C242" s="6"/>
      <c r="D242" s="6"/>
      <c r="E242" s="6"/>
      <c r="F242" s="6"/>
      <c r="G242" s="6"/>
      <c r="H242" s="6"/>
      <c r="I242" s="6"/>
      <c r="J242" s="6"/>
      <c r="K242" s="6"/>
      <c r="L242" s="6"/>
      <c r="M242" s="6"/>
      <c r="N242" s="6"/>
      <c r="O242" s="6"/>
      <c r="P242" s="6"/>
      <c r="Q242" s="6"/>
      <c r="R242" s="6"/>
      <c r="S242" s="6"/>
      <c r="T242" s="6"/>
      <c r="U242" s="6"/>
      <c r="V242" s="6"/>
      <c r="W242" s="6"/>
      <c r="X242" s="6"/>
      <c r="Y242" s="6"/>
      <c r="Z242" s="6"/>
      <c r="AA242" s="6"/>
      <c r="AB242" s="6"/>
      <c r="AC242" s="6"/>
      <c r="AD242" s="6"/>
      <c r="AE242" s="6"/>
      <c r="AF242" s="6"/>
      <c r="AG242" s="6"/>
      <c r="AH242" s="6"/>
    </row>
    <row r="243" spans="1:34" ht="15.75" customHeight="1" x14ac:dyDescent="0.25">
      <c r="A243" s="6"/>
      <c r="B243" s="6"/>
      <c r="C243" s="6"/>
      <c r="D243" s="6"/>
      <c r="E243" s="6"/>
      <c r="F243" s="6"/>
      <c r="G243" s="6"/>
      <c r="H243" s="6"/>
      <c r="I243" s="6"/>
      <c r="J243" s="6"/>
      <c r="K243" s="6"/>
      <c r="L243" s="6"/>
      <c r="M243" s="6"/>
      <c r="N243" s="6"/>
      <c r="O243" s="6"/>
      <c r="P243" s="6"/>
      <c r="Q243" s="6"/>
      <c r="R243" s="6"/>
      <c r="S243" s="6"/>
      <c r="T243" s="6"/>
      <c r="U243" s="6"/>
      <c r="V243" s="6"/>
      <c r="W243" s="6"/>
      <c r="X243" s="6"/>
      <c r="Y243" s="6"/>
      <c r="Z243" s="6"/>
      <c r="AA243" s="6"/>
      <c r="AB243" s="6"/>
      <c r="AC243" s="6"/>
      <c r="AD243" s="6"/>
      <c r="AE243" s="6"/>
      <c r="AF243" s="6"/>
      <c r="AG243" s="6"/>
      <c r="AH243" s="6"/>
    </row>
    <row r="244" spans="1:34" ht="15.75" customHeight="1" x14ac:dyDescent="0.25">
      <c r="A244" s="6"/>
      <c r="B244" s="6"/>
      <c r="C244" s="6"/>
      <c r="D244" s="6"/>
      <c r="E244" s="6"/>
      <c r="F244" s="6"/>
      <c r="G244" s="6"/>
      <c r="H244" s="6"/>
      <c r="I244" s="6"/>
      <c r="J244" s="6"/>
      <c r="K244" s="6"/>
      <c r="L244" s="6"/>
      <c r="M244" s="6"/>
      <c r="N244" s="6"/>
      <c r="O244" s="6"/>
      <c r="P244" s="6"/>
      <c r="Q244" s="6"/>
      <c r="R244" s="6"/>
      <c r="S244" s="6"/>
      <c r="T244" s="6"/>
      <c r="U244" s="6"/>
      <c r="V244" s="6"/>
      <c r="W244" s="6"/>
      <c r="X244" s="6"/>
      <c r="Y244" s="6"/>
      <c r="Z244" s="6"/>
      <c r="AA244" s="6"/>
      <c r="AB244" s="6"/>
      <c r="AC244" s="6"/>
      <c r="AD244" s="6"/>
      <c r="AE244" s="6"/>
      <c r="AF244" s="6"/>
      <c r="AG244" s="6"/>
      <c r="AH244" s="6"/>
    </row>
    <row r="245" spans="1:34" ht="15.75" customHeight="1" x14ac:dyDescent="0.25">
      <c r="A245" s="6"/>
      <c r="B245" s="6"/>
      <c r="C245" s="6"/>
      <c r="D245" s="6"/>
      <c r="E245" s="6"/>
      <c r="F245" s="6"/>
      <c r="G245" s="6"/>
      <c r="H245" s="6"/>
      <c r="I245" s="6"/>
      <c r="J245" s="6"/>
      <c r="K245" s="6"/>
      <c r="L245" s="6"/>
      <c r="M245" s="6"/>
      <c r="N245" s="6"/>
      <c r="O245" s="6"/>
      <c r="P245" s="6"/>
      <c r="Q245" s="6"/>
      <c r="R245" s="6"/>
      <c r="S245" s="6"/>
      <c r="T245" s="6"/>
      <c r="U245" s="6"/>
      <c r="V245" s="6"/>
      <c r="W245" s="6"/>
      <c r="X245" s="6"/>
      <c r="Y245" s="6"/>
      <c r="Z245" s="6"/>
      <c r="AA245" s="6"/>
      <c r="AB245" s="6"/>
      <c r="AC245" s="6"/>
      <c r="AD245" s="6"/>
      <c r="AE245" s="6"/>
      <c r="AF245" s="6"/>
      <c r="AG245" s="6"/>
      <c r="AH245" s="6"/>
    </row>
    <row r="246" spans="1:34" ht="15.75" customHeight="1" x14ac:dyDescent="0.25">
      <c r="A246" s="6"/>
      <c r="B246" s="6"/>
      <c r="C246" s="6"/>
      <c r="D246" s="6"/>
      <c r="E246" s="6"/>
      <c r="F246" s="6"/>
      <c r="G246" s="6"/>
      <c r="H246" s="6"/>
      <c r="I246" s="6"/>
      <c r="J246" s="6"/>
      <c r="K246" s="6"/>
      <c r="L246" s="6"/>
      <c r="M246" s="6"/>
      <c r="N246" s="6"/>
      <c r="O246" s="6"/>
      <c r="P246" s="6"/>
      <c r="Q246" s="6"/>
      <c r="R246" s="6"/>
      <c r="S246" s="6"/>
      <c r="T246" s="6"/>
      <c r="U246" s="6"/>
      <c r="V246" s="6"/>
      <c r="W246" s="6"/>
      <c r="X246" s="6"/>
      <c r="Y246" s="6"/>
      <c r="Z246" s="6"/>
      <c r="AA246" s="6"/>
      <c r="AB246" s="6"/>
      <c r="AC246" s="6"/>
      <c r="AD246" s="6"/>
      <c r="AE246" s="6"/>
      <c r="AF246" s="6"/>
      <c r="AG246" s="6"/>
      <c r="AH246" s="6"/>
    </row>
    <row r="247" spans="1:34" ht="15.75" customHeight="1" x14ac:dyDescent="0.25">
      <c r="A247" s="6"/>
      <c r="B247" s="6"/>
      <c r="C247" s="6"/>
      <c r="D247" s="6"/>
      <c r="E247" s="6"/>
      <c r="F247" s="6"/>
      <c r="G247" s="6"/>
      <c r="H247" s="6"/>
      <c r="I247" s="6"/>
      <c r="J247" s="6"/>
      <c r="K247" s="6"/>
      <c r="L247" s="6"/>
      <c r="M247" s="6"/>
      <c r="N247" s="6"/>
      <c r="O247" s="6"/>
      <c r="P247" s="6"/>
      <c r="Q247" s="6"/>
      <c r="R247" s="6"/>
      <c r="S247" s="6"/>
      <c r="T247" s="6"/>
      <c r="U247" s="6"/>
      <c r="V247" s="6"/>
      <c r="W247" s="6"/>
      <c r="X247" s="6"/>
      <c r="Y247" s="6"/>
      <c r="Z247" s="6"/>
      <c r="AA247" s="6"/>
      <c r="AB247" s="6"/>
      <c r="AC247" s="6"/>
      <c r="AD247" s="6"/>
      <c r="AE247" s="6"/>
      <c r="AF247" s="6"/>
      <c r="AG247" s="6"/>
      <c r="AH247" s="6"/>
    </row>
    <row r="248" spans="1:34" ht="15.75" customHeight="1" x14ac:dyDescent="0.25">
      <c r="A248" s="6"/>
      <c r="B248" s="6"/>
      <c r="C248" s="6"/>
      <c r="D248" s="6"/>
      <c r="E248" s="6"/>
      <c r="F248" s="6"/>
      <c r="G248" s="6"/>
      <c r="H248" s="6"/>
      <c r="I248" s="6"/>
      <c r="J248" s="6"/>
      <c r="K248" s="6"/>
      <c r="L248" s="6"/>
      <c r="M248" s="6"/>
      <c r="N248" s="6"/>
      <c r="O248" s="6"/>
      <c r="P248" s="6"/>
      <c r="Q248" s="6"/>
      <c r="R248" s="6"/>
      <c r="S248" s="6"/>
      <c r="T248" s="6"/>
      <c r="U248" s="6"/>
      <c r="V248" s="6"/>
      <c r="W248" s="6"/>
      <c r="X248" s="6"/>
      <c r="Y248" s="6"/>
      <c r="Z248" s="6"/>
      <c r="AA248" s="6"/>
      <c r="AB248" s="6"/>
      <c r="AC248" s="6"/>
      <c r="AD248" s="6"/>
      <c r="AE248" s="6"/>
      <c r="AF248" s="6"/>
      <c r="AG248" s="6"/>
      <c r="AH248" s="6"/>
    </row>
    <row r="249" spans="1:34" ht="15.75" customHeight="1" x14ac:dyDescent="0.25">
      <c r="A249" s="6"/>
      <c r="B249" s="6"/>
      <c r="C249" s="6"/>
      <c r="D249" s="6"/>
      <c r="E249" s="6"/>
      <c r="F249" s="6"/>
      <c r="G249" s="6"/>
      <c r="H249" s="6"/>
      <c r="I249" s="6"/>
      <c r="J249" s="6"/>
      <c r="K249" s="6"/>
      <c r="L249" s="6"/>
      <c r="M249" s="6"/>
      <c r="N249" s="6"/>
      <c r="O249" s="6"/>
      <c r="P249" s="6"/>
      <c r="Q249" s="6"/>
      <c r="R249" s="6"/>
      <c r="S249" s="6"/>
      <c r="T249" s="6"/>
      <c r="U249" s="6"/>
      <c r="V249" s="6"/>
      <c r="W249" s="6"/>
      <c r="X249" s="6"/>
      <c r="Y249" s="6"/>
      <c r="Z249" s="6"/>
      <c r="AA249" s="6"/>
      <c r="AB249" s="6"/>
      <c r="AC249" s="6"/>
      <c r="AD249" s="6"/>
      <c r="AE249" s="6"/>
      <c r="AF249" s="6"/>
      <c r="AG249" s="6"/>
      <c r="AH249" s="6"/>
    </row>
    <row r="250" spans="1:34" ht="15.75" customHeight="1" x14ac:dyDescent="0.25">
      <c r="A250" s="6"/>
      <c r="B250" s="6"/>
      <c r="C250" s="6"/>
      <c r="D250" s="6"/>
      <c r="E250" s="6"/>
      <c r="F250" s="6"/>
      <c r="G250" s="6"/>
      <c r="H250" s="6"/>
      <c r="I250" s="6"/>
      <c r="J250" s="6"/>
      <c r="K250" s="6"/>
      <c r="L250" s="6"/>
      <c r="M250" s="6"/>
      <c r="N250" s="6"/>
      <c r="O250" s="6"/>
      <c r="P250" s="6"/>
      <c r="Q250" s="6"/>
      <c r="R250" s="6"/>
      <c r="S250" s="6"/>
      <c r="T250" s="6"/>
      <c r="U250" s="6"/>
      <c r="V250" s="6"/>
      <c r="W250" s="6"/>
      <c r="X250" s="6"/>
      <c r="Y250" s="6"/>
      <c r="Z250" s="6"/>
      <c r="AA250" s="6"/>
      <c r="AB250" s="6"/>
      <c r="AC250" s="6"/>
      <c r="AD250" s="6"/>
      <c r="AE250" s="6"/>
      <c r="AF250" s="6"/>
      <c r="AG250" s="6"/>
      <c r="AH250" s="6"/>
    </row>
    <row r="251" spans="1:34" ht="15.75" customHeight="1" x14ac:dyDescent="0.25">
      <c r="A251" s="6"/>
      <c r="B251" s="6"/>
      <c r="C251" s="6"/>
      <c r="D251" s="6"/>
      <c r="E251" s="6"/>
      <c r="F251" s="6"/>
      <c r="G251" s="6"/>
      <c r="H251" s="6"/>
      <c r="I251" s="6"/>
      <c r="J251" s="6"/>
      <c r="K251" s="6"/>
      <c r="L251" s="6"/>
      <c r="M251" s="6"/>
      <c r="N251" s="6"/>
      <c r="O251" s="6"/>
      <c r="P251" s="6"/>
      <c r="Q251" s="6"/>
      <c r="R251" s="6"/>
      <c r="S251" s="6"/>
      <c r="T251" s="6"/>
      <c r="U251" s="6"/>
      <c r="V251" s="6"/>
      <c r="W251" s="6"/>
      <c r="X251" s="6"/>
      <c r="Y251" s="6"/>
      <c r="Z251" s="6"/>
      <c r="AA251" s="6"/>
      <c r="AB251" s="6"/>
      <c r="AC251" s="6"/>
      <c r="AD251" s="6"/>
      <c r="AE251" s="6"/>
      <c r="AF251" s="6"/>
      <c r="AG251" s="6"/>
      <c r="AH251" s="6"/>
    </row>
    <row r="252" spans="1:34" ht="15.75" customHeight="1" x14ac:dyDescent="0.25">
      <c r="A252" s="6"/>
      <c r="B252" s="6"/>
      <c r="C252" s="6"/>
      <c r="D252" s="6"/>
      <c r="E252" s="6"/>
      <c r="F252" s="6"/>
      <c r="G252" s="6"/>
      <c r="H252" s="6"/>
      <c r="I252" s="6"/>
      <c r="J252" s="6"/>
      <c r="K252" s="6"/>
      <c r="L252" s="6"/>
      <c r="M252" s="6"/>
      <c r="N252" s="6"/>
      <c r="O252" s="6"/>
      <c r="P252" s="6"/>
      <c r="Q252" s="6"/>
      <c r="R252" s="6"/>
      <c r="S252" s="6"/>
      <c r="T252" s="6"/>
      <c r="U252" s="6"/>
      <c r="V252" s="6"/>
      <c r="W252" s="6"/>
      <c r="X252" s="6"/>
      <c r="Y252" s="6"/>
      <c r="Z252" s="6"/>
      <c r="AA252" s="6"/>
      <c r="AB252" s="6"/>
      <c r="AC252" s="6"/>
      <c r="AD252" s="6"/>
      <c r="AE252" s="6"/>
      <c r="AF252" s="6"/>
      <c r="AG252" s="6"/>
      <c r="AH252" s="6"/>
    </row>
    <row r="253" spans="1:34" ht="15.75" customHeight="1" x14ac:dyDescent="0.25">
      <c r="A253" s="6"/>
      <c r="B253" s="6"/>
      <c r="C253" s="6"/>
      <c r="D253" s="6"/>
      <c r="E253" s="6"/>
      <c r="F253" s="6"/>
      <c r="G253" s="6"/>
      <c r="H253" s="6"/>
      <c r="I253" s="6"/>
      <c r="J253" s="6"/>
      <c r="K253" s="6"/>
      <c r="L253" s="6"/>
      <c r="M253" s="6"/>
      <c r="N253" s="6"/>
      <c r="O253" s="6"/>
      <c r="P253" s="6"/>
      <c r="Q253" s="6"/>
      <c r="R253" s="6"/>
      <c r="S253" s="6"/>
      <c r="T253" s="6"/>
      <c r="U253" s="6"/>
      <c r="V253" s="6"/>
      <c r="W253" s="6"/>
      <c r="X253" s="6"/>
      <c r="Y253" s="6"/>
      <c r="Z253" s="6"/>
      <c r="AA253" s="6"/>
      <c r="AB253" s="6"/>
      <c r="AC253" s="6"/>
      <c r="AD253" s="6"/>
      <c r="AE253" s="6"/>
      <c r="AF253" s="6"/>
      <c r="AG253" s="6"/>
      <c r="AH253" s="6"/>
    </row>
    <row r="254" spans="1:34" ht="15.75" customHeight="1" x14ac:dyDescent="0.25">
      <c r="A254" s="6"/>
      <c r="B254" s="6"/>
      <c r="C254" s="6"/>
      <c r="D254" s="6"/>
      <c r="E254" s="6"/>
      <c r="F254" s="6"/>
      <c r="G254" s="6"/>
      <c r="H254" s="6"/>
      <c r="I254" s="6"/>
      <c r="J254" s="6"/>
      <c r="K254" s="6"/>
      <c r="L254" s="6"/>
      <c r="M254" s="6"/>
      <c r="N254" s="6"/>
      <c r="O254" s="6"/>
      <c r="P254" s="6"/>
      <c r="Q254" s="6"/>
      <c r="R254" s="6"/>
      <c r="S254" s="6"/>
      <c r="T254" s="6"/>
      <c r="U254" s="6"/>
      <c r="V254" s="6"/>
      <c r="W254" s="6"/>
      <c r="X254" s="6"/>
      <c r="Y254" s="6"/>
      <c r="Z254" s="6"/>
      <c r="AA254" s="6"/>
      <c r="AB254" s="6"/>
      <c r="AC254" s="6"/>
      <c r="AD254" s="6"/>
      <c r="AE254" s="6"/>
      <c r="AF254" s="6"/>
      <c r="AG254" s="6"/>
      <c r="AH254" s="6"/>
    </row>
    <row r="255" spans="1:34" ht="15.75" customHeight="1" x14ac:dyDescent="0.25">
      <c r="A255" s="6"/>
      <c r="B255" s="6"/>
      <c r="C255" s="6"/>
      <c r="D255" s="6"/>
      <c r="E255" s="6"/>
      <c r="F255" s="6"/>
      <c r="G255" s="6"/>
      <c r="H255" s="6"/>
      <c r="I255" s="6"/>
      <c r="J255" s="6"/>
      <c r="K255" s="6"/>
      <c r="L255" s="6"/>
      <c r="M255" s="6"/>
      <c r="N255" s="6"/>
      <c r="O255" s="6"/>
      <c r="P255" s="6"/>
      <c r="Q255" s="6"/>
      <c r="R255" s="6"/>
      <c r="S255" s="6"/>
      <c r="T255" s="6"/>
      <c r="U255" s="6"/>
      <c r="V255" s="6"/>
      <c r="W255" s="6"/>
      <c r="X255" s="6"/>
      <c r="Y255" s="6"/>
      <c r="Z255" s="6"/>
      <c r="AA255" s="6"/>
      <c r="AB255" s="6"/>
      <c r="AC255" s="6"/>
      <c r="AD255" s="6"/>
      <c r="AE255" s="6"/>
      <c r="AF255" s="6"/>
      <c r="AG255" s="6"/>
      <c r="AH255" s="6"/>
    </row>
    <row r="256" spans="1:34" ht="15.75" customHeight="1" x14ac:dyDescent="0.25">
      <c r="A256" s="6"/>
      <c r="B256" s="6"/>
      <c r="C256" s="6"/>
      <c r="D256" s="6"/>
      <c r="E256" s="6"/>
      <c r="F256" s="6"/>
      <c r="G256" s="6"/>
      <c r="H256" s="6"/>
      <c r="I256" s="6"/>
      <c r="J256" s="6"/>
      <c r="K256" s="6"/>
      <c r="L256" s="6"/>
      <c r="M256" s="6"/>
      <c r="N256" s="6"/>
      <c r="O256" s="6"/>
      <c r="P256" s="6"/>
      <c r="Q256" s="6"/>
      <c r="R256" s="6"/>
      <c r="S256" s="6"/>
      <c r="T256" s="6"/>
      <c r="U256" s="6"/>
      <c r="V256" s="6"/>
      <c r="W256" s="6"/>
      <c r="X256" s="6"/>
      <c r="Y256" s="6"/>
      <c r="Z256" s="6"/>
      <c r="AA256" s="6"/>
      <c r="AB256" s="6"/>
      <c r="AC256" s="6"/>
      <c r="AD256" s="6"/>
      <c r="AE256" s="6"/>
      <c r="AF256" s="6"/>
      <c r="AG256" s="6"/>
      <c r="AH256" s="6"/>
    </row>
    <row r="257" spans="1:34" ht="15.75" customHeight="1" x14ac:dyDescent="0.25">
      <c r="A257" s="6"/>
      <c r="B257" s="6"/>
      <c r="C257" s="6"/>
      <c r="D257" s="6"/>
      <c r="E257" s="6"/>
      <c r="F257" s="6"/>
      <c r="G257" s="6"/>
      <c r="H257" s="6"/>
      <c r="I257" s="6"/>
      <c r="J257" s="6"/>
      <c r="K257" s="6"/>
      <c r="L257" s="6"/>
      <c r="M257" s="6"/>
      <c r="N257" s="6"/>
      <c r="O257" s="6"/>
      <c r="P257" s="6"/>
      <c r="Q257" s="6"/>
      <c r="R257" s="6"/>
      <c r="S257" s="6"/>
      <c r="T257" s="6"/>
      <c r="U257" s="6"/>
      <c r="V257" s="6"/>
      <c r="W257" s="6"/>
      <c r="X257" s="6"/>
      <c r="Y257" s="6"/>
      <c r="Z257" s="6"/>
      <c r="AA257" s="6"/>
      <c r="AB257" s="6"/>
      <c r="AC257" s="6"/>
      <c r="AD257" s="6"/>
      <c r="AE257" s="6"/>
      <c r="AF257" s="6"/>
      <c r="AG257" s="6"/>
      <c r="AH257" s="6"/>
    </row>
    <row r="258" spans="1:34" ht="15.75" customHeight="1" x14ac:dyDescent="0.25">
      <c r="A258" s="6"/>
      <c r="B258" s="6"/>
      <c r="C258" s="6"/>
      <c r="D258" s="6"/>
      <c r="E258" s="6"/>
      <c r="F258" s="6"/>
      <c r="G258" s="6"/>
      <c r="H258" s="6"/>
      <c r="I258" s="6"/>
      <c r="J258" s="6"/>
      <c r="K258" s="6"/>
      <c r="L258" s="6"/>
      <c r="M258" s="6"/>
      <c r="N258" s="6"/>
      <c r="O258" s="6"/>
      <c r="P258" s="6"/>
      <c r="Q258" s="6"/>
      <c r="R258" s="6"/>
      <c r="S258" s="6"/>
      <c r="T258" s="6"/>
      <c r="U258" s="6"/>
      <c r="V258" s="6"/>
      <c r="W258" s="6"/>
      <c r="X258" s="6"/>
      <c r="Y258" s="6"/>
      <c r="Z258" s="6"/>
      <c r="AA258" s="6"/>
      <c r="AB258" s="6"/>
      <c r="AC258" s="6"/>
      <c r="AD258" s="6"/>
      <c r="AE258" s="6"/>
      <c r="AF258" s="6"/>
      <c r="AG258" s="6"/>
      <c r="AH258" s="6"/>
    </row>
    <row r="259" spans="1:34" ht="15.75" customHeight="1" x14ac:dyDescent="0.25">
      <c r="A259" s="6"/>
      <c r="B259" s="6"/>
      <c r="C259" s="6"/>
      <c r="D259" s="6"/>
      <c r="E259" s="6"/>
      <c r="F259" s="6"/>
      <c r="G259" s="6"/>
      <c r="H259" s="6"/>
      <c r="I259" s="6"/>
      <c r="J259" s="6"/>
      <c r="K259" s="6"/>
      <c r="L259" s="6"/>
      <c r="M259" s="6"/>
      <c r="N259" s="6"/>
      <c r="O259" s="6"/>
      <c r="P259" s="6"/>
      <c r="Q259" s="6"/>
      <c r="R259" s="6"/>
      <c r="S259" s="6"/>
      <c r="T259" s="6"/>
      <c r="U259" s="6"/>
      <c r="V259" s="6"/>
      <c r="W259" s="6"/>
      <c r="X259" s="6"/>
      <c r="Y259" s="6"/>
      <c r="Z259" s="6"/>
      <c r="AA259" s="6"/>
      <c r="AB259" s="6"/>
      <c r="AC259" s="6"/>
      <c r="AD259" s="6"/>
      <c r="AE259" s="6"/>
      <c r="AF259" s="6"/>
      <c r="AG259" s="6"/>
      <c r="AH259" s="6"/>
    </row>
    <row r="260" spans="1:34" ht="15.75" customHeight="1" x14ac:dyDescent="0.25">
      <c r="A260" s="6"/>
      <c r="B260" s="6"/>
      <c r="C260" s="6"/>
      <c r="D260" s="6"/>
      <c r="E260" s="6"/>
      <c r="F260" s="6"/>
      <c r="G260" s="6"/>
      <c r="H260" s="6"/>
      <c r="I260" s="6"/>
      <c r="J260" s="6"/>
      <c r="K260" s="6"/>
      <c r="L260" s="6"/>
      <c r="M260" s="6"/>
      <c r="N260" s="6"/>
      <c r="O260" s="6"/>
      <c r="P260" s="6"/>
      <c r="Q260" s="6"/>
      <c r="R260" s="6"/>
      <c r="S260" s="6"/>
      <c r="T260" s="6"/>
      <c r="U260" s="6"/>
      <c r="V260" s="6"/>
      <c r="W260" s="6"/>
      <c r="X260" s="6"/>
      <c r="Y260" s="6"/>
      <c r="Z260" s="6"/>
      <c r="AA260" s="6"/>
      <c r="AB260" s="6"/>
      <c r="AC260" s="6"/>
      <c r="AD260" s="6"/>
      <c r="AE260" s="6"/>
      <c r="AF260" s="6"/>
      <c r="AG260" s="6"/>
      <c r="AH260" s="6"/>
    </row>
    <row r="261" spans="1:34" ht="15.75" customHeight="1" x14ac:dyDescent="0.25">
      <c r="A261" s="6"/>
      <c r="B261" s="6"/>
      <c r="C261" s="6"/>
      <c r="D261" s="6"/>
      <c r="E261" s="6"/>
      <c r="F261" s="6"/>
      <c r="G261" s="6"/>
      <c r="H261" s="6"/>
      <c r="I261" s="6"/>
      <c r="J261" s="6"/>
      <c r="K261" s="6"/>
      <c r="L261" s="6"/>
      <c r="M261" s="6"/>
      <c r="N261" s="6"/>
      <c r="O261" s="6"/>
      <c r="P261" s="6"/>
      <c r="Q261" s="6"/>
      <c r="R261" s="6"/>
      <c r="S261" s="6"/>
      <c r="T261" s="6"/>
      <c r="U261" s="6"/>
      <c r="V261" s="6"/>
      <c r="W261" s="6"/>
      <c r="X261" s="6"/>
      <c r="Y261" s="6"/>
      <c r="Z261" s="6"/>
      <c r="AA261" s="6"/>
      <c r="AB261" s="6"/>
      <c r="AC261" s="6"/>
      <c r="AD261" s="6"/>
      <c r="AE261" s="6"/>
      <c r="AF261" s="6"/>
      <c r="AG261" s="6"/>
      <c r="AH261" s="6"/>
    </row>
    <row r="262" spans="1:34" ht="15.75" customHeight="1" x14ac:dyDescent="0.25">
      <c r="A262" s="6"/>
      <c r="B262" s="6"/>
      <c r="C262" s="6"/>
      <c r="D262" s="6"/>
      <c r="E262" s="6"/>
      <c r="F262" s="6"/>
      <c r="G262" s="6"/>
      <c r="H262" s="6"/>
      <c r="I262" s="6"/>
      <c r="J262" s="6"/>
      <c r="K262" s="6"/>
      <c r="L262" s="6"/>
      <c r="M262" s="6"/>
      <c r="N262" s="6"/>
      <c r="O262" s="6"/>
      <c r="P262" s="6"/>
      <c r="Q262" s="6"/>
      <c r="R262" s="6"/>
      <c r="S262" s="6"/>
      <c r="T262" s="6"/>
      <c r="U262" s="6"/>
      <c r="V262" s="6"/>
      <c r="W262" s="6"/>
      <c r="X262" s="6"/>
      <c r="Y262" s="6"/>
      <c r="Z262" s="6"/>
      <c r="AA262" s="6"/>
      <c r="AB262" s="6"/>
      <c r="AC262" s="6"/>
      <c r="AD262" s="6"/>
      <c r="AE262" s="6"/>
      <c r="AF262" s="6"/>
      <c r="AG262" s="6"/>
      <c r="AH262" s="6"/>
    </row>
    <row r="263" spans="1:34" ht="15.75" customHeight="1" x14ac:dyDescent="0.25">
      <c r="A263" s="6"/>
      <c r="B263" s="6"/>
      <c r="C263" s="6"/>
      <c r="D263" s="6"/>
      <c r="E263" s="6"/>
      <c r="F263" s="6"/>
      <c r="G263" s="6"/>
      <c r="H263" s="6"/>
      <c r="I263" s="6"/>
      <c r="J263" s="6"/>
      <c r="K263" s="6"/>
      <c r="L263" s="6"/>
      <c r="M263" s="6"/>
      <c r="N263" s="6"/>
      <c r="O263" s="6"/>
      <c r="P263" s="6"/>
      <c r="Q263" s="6"/>
      <c r="R263" s="6"/>
      <c r="S263" s="6"/>
      <c r="T263" s="6"/>
      <c r="U263" s="6"/>
      <c r="V263" s="6"/>
      <c r="W263" s="6"/>
      <c r="X263" s="6"/>
      <c r="Y263" s="6"/>
      <c r="Z263" s="6"/>
      <c r="AA263" s="6"/>
      <c r="AB263" s="6"/>
      <c r="AC263" s="6"/>
      <c r="AD263" s="6"/>
      <c r="AE263" s="6"/>
      <c r="AF263" s="6"/>
      <c r="AG263" s="6"/>
      <c r="AH263" s="6"/>
    </row>
    <row r="264" spans="1:34" ht="15.75" customHeight="1" x14ac:dyDescent="0.25">
      <c r="A264" s="6"/>
      <c r="B264" s="6"/>
      <c r="C264" s="6"/>
      <c r="D264" s="6"/>
      <c r="E264" s="6"/>
      <c r="F264" s="6"/>
      <c r="G264" s="6"/>
      <c r="H264" s="6"/>
      <c r="I264" s="6"/>
      <c r="J264" s="6"/>
      <c r="K264" s="6"/>
      <c r="L264" s="6"/>
      <c r="M264" s="6"/>
      <c r="N264" s="6"/>
      <c r="O264" s="6"/>
      <c r="P264" s="6"/>
      <c r="Q264" s="6"/>
      <c r="R264" s="6"/>
      <c r="S264" s="6"/>
      <c r="T264" s="6"/>
      <c r="U264" s="6"/>
      <c r="V264" s="6"/>
      <c r="W264" s="6"/>
      <c r="X264" s="6"/>
      <c r="Y264" s="6"/>
      <c r="Z264" s="6"/>
      <c r="AA264" s="6"/>
      <c r="AB264" s="6"/>
      <c r="AC264" s="6"/>
      <c r="AD264" s="6"/>
      <c r="AE264" s="6"/>
      <c r="AF264" s="6"/>
      <c r="AG264" s="6"/>
      <c r="AH264" s="6"/>
    </row>
    <row r="265" spans="1:34" ht="15.75" customHeight="1" x14ac:dyDescent="0.25">
      <c r="A265" s="6"/>
      <c r="B265" s="6"/>
      <c r="C265" s="6"/>
      <c r="D265" s="6"/>
      <c r="E265" s="6"/>
      <c r="F265" s="6"/>
      <c r="G265" s="6"/>
      <c r="H265" s="6"/>
      <c r="I265" s="6"/>
      <c r="J265" s="6"/>
      <c r="K265" s="6"/>
      <c r="L265" s="6"/>
      <c r="M265" s="6"/>
      <c r="N265" s="6"/>
      <c r="O265" s="6"/>
      <c r="P265" s="6"/>
      <c r="Q265" s="6"/>
      <c r="R265" s="6"/>
      <c r="S265" s="6"/>
      <c r="T265" s="6"/>
      <c r="U265" s="6"/>
      <c r="V265" s="6"/>
      <c r="W265" s="6"/>
      <c r="X265" s="6"/>
      <c r="Y265" s="6"/>
      <c r="Z265" s="6"/>
      <c r="AA265" s="6"/>
      <c r="AB265" s="6"/>
      <c r="AC265" s="6"/>
      <c r="AD265" s="6"/>
      <c r="AE265" s="6"/>
      <c r="AF265" s="6"/>
      <c r="AG265" s="6"/>
      <c r="AH265" s="6"/>
    </row>
    <row r="266" spans="1:34" ht="15.75" customHeight="1" x14ac:dyDescent="0.25">
      <c r="A266" s="6"/>
      <c r="B266" s="6"/>
      <c r="C266" s="6"/>
      <c r="D266" s="6"/>
      <c r="E266" s="6"/>
      <c r="F266" s="6"/>
      <c r="G266" s="6"/>
      <c r="H266" s="6"/>
      <c r="I266" s="6"/>
      <c r="J266" s="6"/>
      <c r="K266" s="6"/>
      <c r="L266" s="6"/>
      <c r="M266" s="6"/>
      <c r="N266" s="6"/>
      <c r="O266" s="6"/>
      <c r="P266" s="6"/>
      <c r="Q266" s="6"/>
      <c r="R266" s="6"/>
      <c r="S266" s="6"/>
      <c r="T266" s="6"/>
      <c r="U266" s="6"/>
      <c r="V266" s="6"/>
      <c r="W266" s="6"/>
      <c r="X266" s="6"/>
      <c r="Y266" s="6"/>
      <c r="Z266" s="6"/>
      <c r="AA266" s="6"/>
      <c r="AB266" s="6"/>
      <c r="AC266" s="6"/>
      <c r="AD266" s="6"/>
      <c r="AE266" s="6"/>
      <c r="AF266" s="6"/>
      <c r="AG266" s="6"/>
      <c r="AH266" s="6"/>
    </row>
    <row r="267" spans="1:34" ht="15.75" customHeight="1" x14ac:dyDescent="0.25">
      <c r="A267" s="6"/>
      <c r="B267" s="6"/>
      <c r="C267" s="6"/>
      <c r="D267" s="6"/>
      <c r="E267" s="6"/>
      <c r="F267" s="6"/>
      <c r="G267" s="6"/>
      <c r="H267" s="6"/>
      <c r="I267" s="6"/>
      <c r="J267" s="6"/>
      <c r="K267" s="6"/>
      <c r="L267" s="6"/>
      <c r="M267" s="6"/>
      <c r="N267" s="6"/>
      <c r="O267" s="6"/>
      <c r="P267" s="6"/>
      <c r="Q267" s="6"/>
      <c r="R267" s="6"/>
      <c r="S267" s="6"/>
      <c r="T267" s="6"/>
      <c r="U267" s="6"/>
      <c r="V267" s="6"/>
      <c r="W267" s="6"/>
      <c r="X267" s="6"/>
      <c r="Y267" s="6"/>
      <c r="Z267" s="6"/>
      <c r="AA267" s="6"/>
      <c r="AB267" s="6"/>
      <c r="AC267" s="6"/>
      <c r="AD267" s="6"/>
      <c r="AE267" s="6"/>
      <c r="AF267" s="6"/>
      <c r="AG267" s="6"/>
      <c r="AH267" s="6"/>
    </row>
    <row r="268" spans="1:34" ht="15.75" customHeight="1" x14ac:dyDescent="0.25">
      <c r="A268" s="6"/>
      <c r="B268" s="6"/>
      <c r="C268" s="6"/>
      <c r="D268" s="6"/>
      <c r="E268" s="6"/>
      <c r="F268" s="6"/>
      <c r="G268" s="6"/>
      <c r="H268" s="6"/>
      <c r="I268" s="6"/>
      <c r="J268" s="6"/>
      <c r="K268" s="6"/>
      <c r="L268" s="6"/>
      <c r="M268" s="6"/>
      <c r="N268" s="6"/>
      <c r="O268" s="6"/>
      <c r="P268" s="6"/>
      <c r="Q268" s="6"/>
      <c r="R268" s="6"/>
      <c r="S268" s="6"/>
      <c r="T268" s="6"/>
      <c r="U268" s="6"/>
      <c r="V268" s="6"/>
      <c r="W268" s="6"/>
      <c r="X268" s="6"/>
      <c r="Y268" s="6"/>
      <c r="Z268" s="6"/>
      <c r="AA268" s="6"/>
      <c r="AB268" s="6"/>
      <c r="AC268" s="6"/>
      <c r="AD268" s="6"/>
      <c r="AE268" s="6"/>
      <c r="AF268" s="6"/>
      <c r="AG268" s="6"/>
      <c r="AH268" s="6"/>
    </row>
    <row r="269" spans="1:34" ht="15.75" customHeight="1" x14ac:dyDescent="0.25">
      <c r="A269" s="6"/>
      <c r="B269" s="6"/>
      <c r="C269" s="6"/>
      <c r="D269" s="6"/>
      <c r="E269" s="6"/>
      <c r="F269" s="6"/>
      <c r="G269" s="6"/>
      <c r="H269" s="6"/>
      <c r="I269" s="6"/>
      <c r="J269" s="6"/>
      <c r="K269" s="6"/>
      <c r="L269" s="6"/>
      <c r="M269" s="6"/>
      <c r="N269" s="6"/>
      <c r="O269" s="6"/>
      <c r="P269" s="6"/>
      <c r="Q269" s="6"/>
      <c r="R269" s="6"/>
      <c r="S269" s="6"/>
      <c r="T269" s="6"/>
      <c r="U269" s="6"/>
      <c r="V269" s="6"/>
      <c r="W269" s="6"/>
      <c r="X269" s="6"/>
      <c r="Y269" s="6"/>
      <c r="Z269" s="6"/>
      <c r="AA269" s="6"/>
      <c r="AB269" s="6"/>
      <c r="AC269" s="6"/>
      <c r="AD269" s="6"/>
      <c r="AE269" s="6"/>
      <c r="AF269" s="6"/>
      <c r="AG269" s="6"/>
      <c r="AH269" s="6"/>
    </row>
    <row r="270" spans="1:34" ht="15.75" customHeight="1" x14ac:dyDescent="0.25">
      <c r="A270" s="6"/>
      <c r="B270" s="6"/>
      <c r="C270" s="6"/>
      <c r="D270" s="6"/>
      <c r="E270" s="6"/>
      <c r="F270" s="6"/>
      <c r="G270" s="6"/>
      <c r="H270" s="6"/>
      <c r="I270" s="6"/>
      <c r="J270" s="6"/>
      <c r="K270" s="6"/>
      <c r="L270" s="6"/>
      <c r="M270" s="6"/>
      <c r="N270" s="6"/>
      <c r="O270" s="6"/>
      <c r="P270" s="6"/>
      <c r="Q270" s="6"/>
      <c r="R270" s="6"/>
      <c r="S270" s="6"/>
      <c r="T270" s="6"/>
      <c r="U270" s="6"/>
      <c r="V270" s="6"/>
      <c r="W270" s="6"/>
      <c r="X270" s="6"/>
      <c r="Y270" s="6"/>
      <c r="Z270" s="6"/>
      <c r="AA270" s="6"/>
      <c r="AB270" s="6"/>
      <c r="AC270" s="6"/>
      <c r="AD270" s="6"/>
      <c r="AE270" s="6"/>
      <c r="AF270" s="6"/>
      <c r="AG270" s="6"/>
      <c r="AH270" s="6"/>
    </row>
    <row r="271" spans="1:34" ht="15.75" customHeight="1" x14ac:dyDescent="0.25">
      <c r="A271" s="6"/>
      <c r="B271" s="6"/>
      <c r="C271" s="6"/>
      <c r="D271" s="6"/>
      <c r="E271" s="6"/>
      <c r="F271" s="6"/>
      <c r="G271" s="6"/>
      <c r="H271" s="6"/>
      <c r="I271" s="6"/>
      <c r="J271" s="6"/>
      <c r="K271" s="6"/>
      <c r="L271" s="6"/>
      <c r="M271" s="6"/>
      <c r="N271" s="6"/>
      <c r="O271" s="6"/>
      <c r="P271" s="6"/>
      <c r="Q271" s="6"/>
      <c r="R271" s="6"/>
      <c r="S271" s="6"/>
      <c r="T271" s="6"/>
      <c r="U271" s="6"/>
      <c r="V271" s="6"/>
      <c r="W271" s="6"/>
      <c r="X271" s="6"/>
      <c r="Y271" s="6"/>
      <c r="Z271" s="6"/>
      <c r="AA271" s="6"/>
      <c r="AB271" s="6"/>
      <c r="AC271" s="6"/>
      <c r="AD271" s="6"/>
      <c r="AE271" s="6"/>
      <c r="AF271" s="6"/>
      <c r="AG271" s="6"/>
      <c r="AH271" s="6"/>
    </row>
    <row r="272" spans="1:34" ht="15.75" customHeight="1" x14ac:dyDescent="0.25">
      <c r="A272" s="6"/>
      <c r="B272" s="6"/>
      <c r="C272" s="6"/>
      <c r="D272" s="6"/>
      <c r="E272" s="6"/>
      <c r="F272" s="6"/>
      <c r="G272" s="6"/>
      <c r="H272" s="6"/>
      <c r="I272" s="6"/>
      <c r="J272" s="6"/>
      <c r="K272" s="6"/>
      <c r="L272" s="6"/>
      <c r="M272" s="6"/>
      <c r="N272" s="6"/>
      <c r="O272" s="6"/>
      <c r="P272" s="6"/>
      <c r="Q272" s="6"/>
      <c r="R272" s="6"/>
      <c r="S272" s="6"/>
      <c r="T272" s="6"/>
      <c r="U272" s="6"/>
      <c r="V272" s="6"/>
      <c r="W272" s="6"/>
      <c r="X272" s="6"/>
      <c r="Y272" s="6"/>
      <c r="Z272" s="6"/>
      <c r="AA272" s="6"/>
      <c r="AB272" s="6"/>
      <c r="AC272" s="6"/>
      <c r="AD272" s="6"/>
      <c r="AE272" s="6"/>
      <c r="AF272" s="6"/>
      <c r="AG272" s="6"/>
      <c r="AH272" s="6"/>
    </row>
    <row r="273" spans="1:34" ht="15.75" customHeight="1" x14ac:dyDescent="0.25">
      <c r="A273" s="6"/>
      <c r="B273" s="6"/>
      <c r="C273" s="6"/>
      <c r="D273" s="6"/>
      <c r="E273" s="6"/>
      <c r="F273" s="6"/>
      <c r="G273" s="6"/>
      <c r="H273" s="6"/>
      <c r="I273" s="6"/>
      <c r="J273" s="6"/>
      <c r="K273" s="6"/>
      <c r="L273" s="6"/>
      <c r="M273" s="6"/>
      <c r="N273" s="6"/>
      <c r="O273" s="6"/>
      <c r="P273" s="6"/>
      <c r="Q273" s="6"/>
      <c r="R273" s="6"/>
      <c r="S273" s="6"/>
      <c r="T273" s="6"/>
      <c r="U273" s="6"/>
      <c r="V273" s="6"/>
      <c r="W273" s="6"/>
      <c r="X273" s="6"/>
      <c r="Y273" s="6"/>
      <c r="Z273" s="6"/>
      <c r="AA273" s="6"/>
      <c r="AB273" s="6"/>
      <c r="AC273" s="6"/>
      <c r="AD273" s="6"/>
      <c r="AE273" s="6"/>
      <c r="AF273" s="6"/>
      <c r="AG273" s="6"/>
      <c r="AH273" s="6"/>
    </row>
    <row r="274" spans="1:34" ht="15.75" customHeight="1" x14ac:dyDescent="0.25">
      <c r="A274" s="6"/>
      <c r="B274" s="6"/>
      <c r="C274" s="6"/>
      <c r="D274" s="6"/>
      <c r="E274" s="6"/>
      <c r="F274" s="6"/>
      <c r="G274" s="6"/>
      <c r="H274" s="6"/>
      <c r="I274" s="6"/>
      <c r="J274" s="6"/>
      <c r="K274" s="6"/>
      <c r="L274" s="6"/>
      <c r="M274" s="6"/>
      <c r="N274" s="6"/>
      <c r="O274" s="6"/>
      <c r="P274" s="6"/>
      <c r="Q274" s="6"/>
      <c r="R274" s="6"/>
      <c r="S274" s="6"/>
      <c r="T274" s="6"/>
      <c r="U274" s="6"/>
      <c r="V274" s="6"/>
      <c r="W274" s="6"/>
      <c r="X274" s="6"/>
      <c r="Y274" s="6"/>
      <c r="Z274" s="6"/>
      <c r="AA274" s="6"/>
      <c r="AB274" s="6"/>
      <c r="AC274" s="6"/>
      <c r="AD274" s="6"/>
      <c r="AE274" s="6"/>
      <c r="AF274" s="6"/>
      <c r="AG274" s="6"/>
      <c r="AH274" s="6"/>
    </row>
    <row r="275" spans="1:34" ht="15.75" customHeight="1" x14ac:dyDescent="0.25">
      <c r="A275" s="6"/>
      <c r="B275" s="6"/>
      <c r="C275" s="6"/>
      <c r="D275" s="6"/>
      <c r="E275" s="6"/>
      <c r="F275" s="6"/>
      <c r="G275" s="6"/>
      <c r="H275" s="6"/>
      <c r="I275" s="6"/>
      <c r="J275" s="6"/>
      <c r="K275" s="6"/>
      <c r="L275" s="6"/>
      <c r="M275" s="6"/>
      <c r="N275" s="6"/>
      <c r="O275" s="6"/>
      <c r="P275" s="6"/>
      <c r="Q275" s="6"/>
      <c r="R275" s="6"/>
      <c r="S275" s="6"/>
      <c r="T275" s="6"/>
      <c r="U275" s="6"/>
      <c r="V275" s="6"/>
      <c r="W275" s="6"/>
      <c r="X275" s="6"/>
      <c r="Y275" s="6"/>
      <c r="Z275" s="6"/>
      <c r="AA275" s="6"/>
      <c r="AB275" s="6"/>
      <c r="AC275" s="6"/>
      <c r="AD275" s="6"/>
      <c r="AE275" s="6"/>
      <c r="AF275" s="6"/>
      <c r="AG275" s="6"/>
      <c r="AH275" s="6"/>
    </row>
    <row r="276" spans="1:34" ht="15.75" customHeight="1" x14ac:dyDescent="0.25">
      <c r="A276" s="6"/>
      <c r="B276" s="6"/>
      <c r="C276" s="6"/>
      <c r="D276" s="6"/>
      <c r="E276" s="6"/>
      <c r="F276" s="6"/>
      <c r="G276" s="6"/>
      <c r="H276" s="6"/>
      <c r="I276" s="6"/>
      <c r="J276" s="6"/>
      <c r="K276" s="6"/>
      <c r="L276" s="6"/>
      <c r="M276" s="6"/>
      <c r="N276" s="6"/>
      <c r="O276" s="6"/>
      <c r="P276" s="6"/>
      <c r="Q276" s="6"/>
      <c r="R276" s="6"/>
      <c r="S276" s="6"/>
      <c r="T276" s="6"/>
      <c r="U276" s="6"/>
      <c r="V276" s="6"/>
      <c r="W276" s="6"/>
      <c r="X276" s="6"/>
      <c r="Y276" s="6"/>
      <c r="Z276" s="6"/>
      <c r="AA276" s="6"/>
      <c r="AB276" s="6"/>
      <c r="AC276" s="6"/>
      <c r="AD276" s="6"/>
      <c r="AE276" s="6"/>
      <c r="AF276" s="6"/>
      <c r="AG276" s="6"/>
      <c r="AH276" s="6"/>
    </row>
    <row r="277" spans="1:34" ht="15.75" customHeight="1" x14ac:dyDescent="0.25">
      <c r="A277" s="6"/>
      <c r="B277" s="6"/>
      <c r="C277" s="6"/>
      <c r="D277" s="6"/>
      <c r="E277" s="6"/>
      <c r="F277" s="6"/>
      <c r="G277" s="6"/>
      <c r="H277" s="6"/>
      <c r="I277" s="6"/>
      <c r="J277" s="6"/>
      <c r="K277" s="6"/>
      <c r="L277" s="6"/>
      <c r="M277" s="6"/>
      <c r="N277" s="6"/>
      <c r="O277" s="6"/>
      <c r="P277" s="6"/>
      <c r="Q277" s="6"/>
      <c r="R277" s="6"/>
      <c r="S277" s="6"/>
      <c r="T277" s="6"/>
      <c r="U277" s="6"/>
      <c r="V277" s="6"/>
      <c r="W277" s="6"/>
      <c r="X277" s="6"/>
      <c r="Y277" s="6"/>
      <c r="Z277" s="6"/>
      <c r="AA277" s="6"/>
      <c r="AB277" s="6"/>
      <c r="AC277" s="6"/>
      <c r="AD277" s="6"/>
      <c r="AE277" s="6"/>
      <c r="AF277" s="6"/>
      <c r="AG277" s="6"/>
      <c r="AH277" s="6"/>
    </row>
    <row r="278" spans="1:34" ht="15.75" customHeight="1" x14ac:dyDescent="0.25">
      <c r="A278" s="6"/>
      <c r="B278" s="6"/>
      <c r="C278" s="6"/>
      <c r="D278" s="6"/>
      <c r="E278" s="6"/>
      <c r="F278" s="6"/>
      <c r="G278" s="6"/>
      <c r="H278" s="6"/>
      <c r="I278" s="6"/>
      <c r="J278" s="6"/>
      <c r="K278" s="6"/>
      <c r="L278" s="6"/>
      <c r="M278" s="6"/>
      <c r="N278" s="6"/>
      <c r="O278" s="6"/>
      <c r="P278" s="6"/>
      <c r="Q278" s="6"/>
      <c r="R278" s="6"/>
      <c r="S278" s="6"/>
      <c r="T278" s="6"/>
      <c r="U278" s="6"/>
      <c r="V278" s="6"/>
      <c r="W278" s="6"/>
      <c r="X278" s="6"/>
      <c r="Y278" s="6"/>
      <c r="Z278" s="6"/>
      <c r="AA278" s="6"/>
      <c r="AB278" s="6"/>
      <c r="AC278" s="6"/>
      <c r="AD278" s="6"/>
      <c r="AE278" s="6"/>
      <c r="AF278" s="6"/>
      <c r="AG278" s="6"/>
      <c r="AH278" s="6"/>
    </row>
    <row r="279" spans="1:34" ht="15.75" customHeight="1" x14ac:dyDescent="0.25">
      <c r="A279" s="6"/>
      <c r="B279" s="6"/>
      <c r="C279" s="6"/>
      <c r="D279" s="6"/>
      <c r="E279" s="6"/>
      <c r="F279" s="6"/>
      <c r="G279" s="6"/>
      <c r="H279" s="6"/>
      <c r="I279" s="6"/>
      <c r="J279" s="6"/>
      <c r="K279" s="6"/>
      <c r="L279" s="6"/>
      <c r="M279" s="6"/>
      <c r="N279" s="6"/>
      <c r="O279" s="6"/>
      <c r="P279" s="6"/>
      <c r="Q279" s="6"/>
      <c r="R279" s="6"/>
      <c r="S279" s="6"/>
      <c r="T279" s="6"/>
      <c r="U279" s="6"/>
      <c r="V279" s="6"/>
      <c r="W279" s="6"/>
      <c r="X279" s="6"/>
      <c r="Y279" s="6"/>
      <c r="Z279" s="6"/>
      <c r="AA279" s="6"/>
      <c r="AB279" s="6"/>
      <c r="AC279" s="6"/>
      <c r="AD279" s="6"/>
      <c r="AE279" s="6"/>
      <c r="AF279" s="6"/>
      <c r="AG279" s="6"/>
      <c r="AH279" s="6"/>
    </row>
    <row r="280" spans="1:34" ht="15.75" customHeight="1" x14ac:dyDescent="0.25">
      <c r="A280" s="6"/>
      <c r="B280" s="6"/>
      <c r="C280" s="6"/>
      <c r="D280" s="6"/>
      <c r="E280" s="6"/>
      <c r="F280" s="6"/>
      <c r="G280" s="6"/>
      <c r="H280" s="6"/>
      <c r="I280" s="6"/>
      <c r="J280" s="6"/>
      <c r="K280" s="6"/>
      <c r="L280" s="6"/>
      <c r="M280" s="6"/>
      <c r="N280" s="6"/>
      <c r="O280" s="6"/>
      <c r="P280" s="6"/>
      <c r="Q280" s="6"/>
      <c r="R280" s="6"/>
      <c r="S280" s="6"/>
      <c r="T280" s="6"/>
      <c r="U280" s="6"/>
      <c r="V280" s="6"/>
      <c r="W280" s="6"/>
      <c r="X280" s="6"/>
      <c r="Y280" s="6"/>
      <c r="Z280" s="6"/>
      <c r="AA280" s="6"/>
      <c r="AB280" s="6"/>
      <c r="AC280" s="6"/>
      <c r="AD280" s="6"/>
      <c r="AE280" s="6"/>
      <c r="AF280" s="6"/>
      <c r="AG280" s="6"/>
      <c r="AH280" s="6"/>
    </row>
    <row r="281" spans="1:34" ht="15.75" customHeight="1" x14ac:dyDescent="0.25">
      <c r="A281" s="6"/>
      <c r="B281" s="6"/>
      <c r="C281" s="6"/>
      <c r="D281" s="6"/>
      <c r="E281" s="6"/>
      <c r="F281" s="6"/>
      <c r="G281" s="6"/>
      <c r="H281" s="6"/>
      <c r="I281" s="6"/>
      <c r="J281" s="6"/>
      <c r="K281" s="6"/>
      <c r="L281" s="6"/>
      <c r="M281" s="6"/>
      <c r="N281" s="6"/>
      <c r="O281" s="6"/>
      <c r="P281" s="6"/>
      <c r="Q281" s="6"/>
      <c r="R281" s="6"/>
      <c r="S281" s="6"/>
      <c r="T281" s="6"/>
      <c r="U281" s="6"/>
      <c r="V281" s="6"/>
      <c r="W281" s="6"/>
      <c r="X281" s="6"/>
      <c r="Y281" s="6"/>
      <c r="Z281" s="6"/>
      <c r="AA281" s="6"/>
      <c r="AB281" s="6"/>
      <c r="AC281" s="6"/>
      <c r="AD281" s="6"/>
      <c r="AE281" s="6"/>
      <c r="AF281" s="6"/>
      <c r="AG281" s="6"/>
      <c r="AH281" s="6"/>
    </row>
    <row r="282" spans="1:34" ht="15.75" customHeight="1" x14ac:dyDescent="0.25">
      <c r="A282" s="6"/>
      <c r="B282" s="6"/>
      <c r="C282" s="6"/>
      <c r="D282" s="6"/>
      <c r="E282" s="6"/>
      <c r="F282" s="6"/>
      <c r="G282" s="6"/>
      <c r="H282" s="6"/>
      <c r="I282" s="6"/>
      <c r="J282" s="6"/>
      <c r="K282" s="6"/>
      <c r="L282" s="6"/>
      <c r="M282" s="6"/>
      <c r="N282" s="6"/>
      <c r="O282" s="6"/>
      <c r="P282" s="6"/>
      <c r="Q282" s="6"/>
      <c r="R282" s="6"/>
      <c r="S282" s="6"/>
      <c r="T282" s="6"/>
      <c r="U282" s="6"/>
      <c r="V282" s="6"/>
      <c r="W282" s="6"/>
      <c r="X282" s="6"/>
      <c r="Y282" s="6"/>
      <c r="Z282" s="6"/>
      <c r="AA282" s="6"/>
      <c r="AB282" s="6"/>
      <c r="AC282" s="6"/>
      <c r="AD282" s="6"/>
      <c r="AE282" s="6"/>
      <c r="AF282" s="6"/>
      <c r="AG282" s="6"/>
      <c r="AH282" s="6"/>
    </row>
    <row r="283" spans="1:34" ht="15.75" customHeight="1" x14ac:dyDescent="0.25">
      <c r="A283" s="6"/>
      <c r="B283" s="6"/>
      <c r="C283" s="6"/>
      <c r="D283" s="6"/>
      <c r="E283" s="6"/>
      <c r="F283" s="6"/>
      <c r="G283" s="6"/>
      <c r="H283" s="6"/>
      <c r="I283" s="6"/>
      <c r="J283" s="6"/>
      <c r="K283" s="6"/>
      <c r="L283" s="6"/>
      <c r="M283" s="6"/>
      <c r="N283" s="6"/>
      <c r="O283" s="6"/>
      <c r="P283" s="6"/>
      <c r="Q283" s="6"/>
      <c r="R283" s="6"/>
      <c r="S283" s="6"/>
      <c r="T283" s="6"/>
      <c r="U283" s="6"/>
      <c r="V283" s="6"/>
      <c r="W283" s="6"/>
      <c r="X283" s="6"/>
      <c r="Y283" s="6"/>
      <c r="Z283" s="6"/>
      <c r="AA283" s="6"/>
      <c r="AB283" s="6"/>
      <c r="AC283" s="6"/>
      <c r="AD283" s="6"/>
      <c r="AE283" s="6"/>
      <c r="AF283" s="6"/>
      <c r="AG283" s="6"/>
      <c r="AH283" s="6"/>
    </row>
    <row r="284" spans="1:34" ht="15.75" customHeight="1" x14ac:dyDescent="0.25">
      <c r="A284" s="6"/>
      <c r="B284" s="6"/>
      <c r="C284" s="6"/>
      <c r="D284" s="6"/>
      <c r="E284" s="6"/>
      <c r="F284" s="6"/>
      <c r="G284" s="6"/>
      <c r="H284" s="6"/>
      <c r="I284" s="6"/>
      <c r="J284" s="6"/>
      <c r="K284" s="6"/>
      <c r="L284" s="6"/>
      <c r="M284" s="6"/>
      <c r="N284" s="6"/>
      <c r="O284" s="6"/>
      <c r="P284" s="6"/>
      <c r="Q284" s="6"/>
      <c r="R284" s="6"/>
      <c r="S284" s="6"/>
      <c r="T284" s="6"/>
      <c r="U284" s="6"/>
      <c r="V284" s="6"/>
      <c r="W284" s="6"/>
      <c r="X284" s="6"/>
      <c r="Y284" s="6"/>
      <c r="Z284" s="6"/>
      <c r="AA284" s="6"/>
      <c r="AB284" s="6"/>
      <c r="AC284" s="6"/>
      <c r="AD284" s="6"/>
      <c r="AE284" s="6"/>
      <c r="AF284" s="6"/>
      <c r="AG284" s="6"/>
      <c r="AH284" s="6"/>
    </row>
    <row r="285" spans="1:34" ht="15.75" customHeight="1" x14ac:dyDescent="0.25">
      <c r="A285" s="6"/>
      <c r="B285" s="6"/>
      <c r="C285" s="6"/>
      <c r="D285" s="6"/>
      <c r="E285" s="6"/>
      <c r="F285" s="6"/>
      <c r="G285" s="6"/>
      <c r="H285" s="6"/>
      <c r="I285" s="6"/>
      <c r="J285" s="6"/>
      <c r="K285" s="6"/>
      <c r="L285" s="6"/>
      <c r="M285" s="6"/>
      <c r="N285" s="6"/>
      <c r="O285" s="6"/>
      <c r="P285" s="6"/>
      <c r="Q285" s="6"/>
      <c r="R285" s="6"/>
      <c r="S285" s="6"/>
      <c r="T285" s="6"/>
      <c r="U285" s="6"/>
      <c r="V285" s="6"/>
      <c r="W285" s="6"/>
      <c r="X285" s="6"/>
      <c r="Y285" s="6"/>
      <c r="Z285" s="6"/>
      <c r="AA285" s="6"/>
      <c r="AB285" s="6"/>
      <c r="AC285" s="6"/>
      <c r="AD285" s="6"/>
      <c r="AE285" s="6"/>
      <c r="AF285" s="6"/>
      <c r="AG285" s="6"/>
      <c r="AH285" s="6"/>
    </row>
    <row r="286" spans="1:34" ht="15.75" customHeight="1" x14ac:dyDescent="0.25">
      <c r="A286" s="6"/>
      <c r="B286" s="6"/>
      <c r="C286" s="6"/>
      <c r="D286" s="6"/>
      <c r="E286" s="6"/>
      <c r="F286" s="6"/>
      <c r="G286" s="6"/>
      <c r="H286" s="6"/>
      <c r="I286" s="6"/>
      <c r="J286" s="6"/>
      <c r="K286" s="6"/>
      <c r="L286" s="6"/>
      <c r="M286" s="6"/>
      <c r="N286" s="6"/>
      <c r="O286" s="6"/>
      <c r="P286" s="6"/>
      <c r="Q286" s="6"/>
      <c r="R286" s="6"/>
      <c r="S286" s="6"/>
      <c r="T286" s="6"/>
      <c r="U286" s="6"/>
      <c r="V286" s="6"/>
      <c r="W286" s="6"/>
      <c r="X286" s="6"/>
      <c r="Y286" s="6"/>
      <c r="Z286" s="6"/>
      <c r="AA286" s="6"/>
      <c r="AB286" s="6"/>
      <c r="AC286" s="6"/>
      <c r="AD286" s="6"/>
      <c r="AE286" s="6"/>
      <c r="AF286" s="6"/>
      <c r="AG286" s="6"/>
      <c r="AH286" s="6"/>
    </row>
    <row r="287" spans="1:34" ht="15.75" customHeight="1" x14ac:dyDescent="0.25">
      <c r="A287" s="6"/>
      <c r="B287" s="6"/>
      <c r="C287" s="6"/>
      <c r="D287" s="6"/>
      <c r="E287" s="6"/>
      <c r="F287" s="6"/>
      <c r="G287" s="6"/>
      <c r="H287" s="6"/>
      <c r="I287" s="6"/>
      <c r="J287" s="6"/>
      <c r="K287" s="6"/>
      <c r="L287" s="6"/>
      <c r="M287" s="6"/>
      <c r="N287" s="6"/>
      <c r="O287" s="6"/>
      <c r="P287" s="6"/>
      <c r="Q287" s="6"/>
      <c r="R287" s="6"/>
      <c r="S287" s="6"/>
      <c r="T287" s="6"/>
      <c r="U287" s="6"/>
      <c r="V287" s="6"/>
      <c r="W287" s="6"/>
      <c r="X287" s="6"/>
      <c r="Y287" s="6"/>
      <c r="Z287" s="6"/>
      <c r="AA287" s="6"/>
      <c r="AB287" s="6"/>
      <c r="AC287" s="6"/>
      <c r="AD287" s="6"/>
      <c r="AE287" s="6"/>
      <c r="AF287" s="6"/>
      <c r="AG287" s="6"/>
      <c r="AH287" s="6"/>
    </row>
    <row r="288" spans="1:34" ht="15.75" customHeight="1" x14ac:dyDescent="0.25">
      <c r="A288" s="6"/>
      <c r="B288" s="6"/>
      <c r="C288" s="6"/>
      <c r="D288" s="6"/>
      <c r="E288" s="6"/>
      <c r="F288" s="6"/>
      <c r="G288" s="6"/>
      <c r="H288" s="6"/>
      <c r="I288" s="6"/>
      <c r="J288" s="6"/>
      <c r="K288" s="6"/>
      <c r="L288" s="6"/>
      <c r="M288" s="6"/>
      <c r="N288" s="6"/>
      <c r="O288" s="6"/>
      <c r="P288" s="6"/>
      <c r="Q288" s="6"/>
      <c r="R288" s="6"/>
      <c r="S288" s="6"/>
      <c r="T288" s="6"/>
      <c r="U288" s="6"/>
      <c r="V288" s="6"/>
      <c r="W288" s="6"/>
      <c r="X288" s="6"/>
      <c r="Y288" s="6"/>
      <c r="Z288" s="6"/>
      <c r="AA288" s="6"/>
      <c r="AB288" s="6"/>
      <c r="AC288" s="6"/>
      <c r="AD288" s="6"/>
      <c r="AE288" s="6"/>
      <c r="AF288" s="6"/>
      <c r="AG288" s="6"/>
      <c r="AH288" s="6"/>
    </row>
    <row r="289" spans="1:34" ht="15.75" customHeight="1" x14ac:dyDescent="0.25">
      <c r="A289" s="6"/>
      <c r="B289" s="6"/>
      <c r="C289" s="6"/>
      <c r="D289" s="6"/>
      <c r="E289" s="6"/>
      <c r="F289" s="6"/>
      <c r="G289" s="6"/>
      <c r="H289" s="6"/>
      <c r="I289" s="6"/>
      <c r="J289" s="6"/>
      <c r="K289" s="6"/>
      <c r="L289" s="6"/>
      <c r="M289" s="6"/>
      <c r="N289" s="6"/>
      <c r="O289" s="6"/>
      <c r="P289" s="6"/>
      <c r="Q289" s="6"/>
      <c r="R289" s="6"/>
      <c r="S289" s="6"/>
      <c r="T289" s="6"/>
      <c r="U289" s="6"/>
      <c r="V289" s="6"/>
      <c r="W289" s="6"/>
      <c r="X289" s="6"/>
      <c r="Y289" s="6"/>
      <c r="Z289" s="6"/>
      <c r="AA289" s="6"/>
      <c r="AB289" s="6"/>
      <c r="AC289" s="6"/>
      <c r="AD289" s="6"/>
      <c r="AE289" s="6"/>
      <c r="AF289" s="6"/>
      <c r="AG289" s="6"/>
      <c r="AH289" s="6"/>
    </row>
    <row r="290" spans="1:34" ht="15.75" customHeight="1" x14ac:dyDescent="0.25">
      <c r="A290" s="6"/>
      <c r="B290" s="6"/>
      <c r="C290" s="6"/>
      <c r="D290" s="6"/>
      <c r="E290" s="6"/>
      <c r="F290" s="6"/>
      <c r="G290" s="6"/>
      <c r="H290" s="6"/>
      <c r="I290" s="6"/>
      <c r="J290" s="6"/>
      <c r="K290" s="6"/>
      <c r="L290" s="6"/>
      <c r="M290" s="6"/>
      <c r="N290" s="6"/>
      <c r="O290" s="6"/>
      <c r="P290" s="6"/>
      <c r="Q290" s="6"/>
      <c r="R290" s="6"/>
      <c r="S290" s="6"/>
      <c r="T290" s="6"/>
      <c r="U290" s="6"/>
      <c r="V290" s="6"/>
      <c r="W290" s="6"/>
      <c r="X290" s="6"/>
      <c r="Y290" s="6"/>
      <c r="Z290" s="6"/>
      <c r="AA290" s="6"/>
      <c r="AB290" s="6"/>
      <c r="AC290" s="6"/>
      <c r="AD290" s="6"/>
      <c r="AE290" s="6"/>
      <c r="AF290" s="6"/>
      <c r="AG290" s="6"/>
      <c r="AH290" s="6"/>
    </row>
    <row r="291" spans="1:34" ht="15.75" customHeight="1" x14ac:dyDescent="0.25">
      <c r="A291" s="6"/>
      <c r="B291" s="6"/>
      <c r="C291" s="6"/>
      <c r="D291" s="6"/>
      <c r="E291" s="6"/>
      <c r="F291" s="6"/>
      <c r="G291" s="6"/>
      <c r="H291" s="6"/>
      <c r="I291" s="6"/>
      <c r="J291" s="6"/>
      <c r="K291" s="6"/>
      <c r="L291" s="6"/>
      <c r="M291" s="6"/>
      <c r="N291" s="6"/>
      <c r="O291" s="6"/>
      <c r="P291" s="6"/>
      <c r="Q291" s="6"/>
      <c r="R291" s="6"/>
      <c r="S291" s="6"/>
      <c r="T291" s="6"/>
      <c r="U291" s="6"/>
      <c r="V291" s="6"/>
      <c r="W291" s="6"/>
      <c r="X291" s="6"/>
      <c r="Y291" s="6"/>
      <c r="Z291" s="6"/>
      <c r="AA291" s="6"/>
      <c r="AB291" s="6"/>
      <c r="AC291" s="6"/>
      <c r="AD291" s="6"/>
      <c r="AE291" s="6"/>
      <c r="AF291" s="6"/>
      <c r="AG291" s="6"/>
      <c r="AH291" s="6"/>
    </row>
    <row r="292" spans="1:34" ht="15.75" customHeight="1" x14ac:dyDescent="0.25">
      <c r="A292" s="6"/>
      <c r="B292" s="6"/>
      <c r="C292" s="6"/>
      <c r="D292" s="6"/>
      <c r="E292" s="6"/>
      <c r="F292" s="6"/>
      <c r="G292" s="6"/>
      <c r="H292" s="6"/>
      <c r="I292" s="6"/>
      <c r="J292" s="6"/>
      <c r="K292" s="6"/>
      <c r="L292" s="6"/>
      <c r="M292" s="6"/>
      <c r="N292" s="6"/>
      <c r="O292" s="6"/>
      <c r="P292" s="6"/>
      <c r="Q292" s="6"/>
      <c r="R292" s="6"/>
      <c r="S292" s="6"/>
      <c r="T292" s="6"/>
      <c r="U292" s="6"/>
      <c r="V292" s="6"/>
      <c r="W292" s="6"/>
      <c r="X292" s="6"/>
      <c r="Y292" s="6"/>
      <c r="Z292" s="6"/>
      <c r="AA292" s="6"/>
      <c r="AB292" s="6"/>
      <c r="AC292" s="6"/>
      <c r="AD292" s="6"/>
      <c r="AE292" s="6"/>
      <c r="AF292" s="6"/>
      <c r="AG292" s="6"/>
      <c r="AH292" s="6"/>
    </row>
    <row r="293" spans="1:34" ht="15.75" customHeight="1" x14ac:dyDescent="0.25">
      <c r="A293" s="6"/>
      <c r="B293" s="6"/>
      <c r="C293" s="6"/>
      <c r="D293" s="6"/>
      <c r="E293" s="6"/>
      <c r="F293" s="6"/>
      <c r="G293" s="6"/>
      <c r="H293" s="6"/>
      <c r="I293" s="6"/>
      <c r="J293" s="6"/>
      <c r="K293" s="6"/>
      <c r="L293" s="6"/>
      <c r="M293" s="6"/>
      <c r="N293" s="6"/>
      <c r="O293" s="6"/>
      <c r="P293" s="6"/>
      <c r="Q293" s="6"/>
      <c r="R293" s="6"/>
      <c r="S293" s="6"/>
      <c r="T293" s="6"/>
      <c r="U293" s="6"/>
      <c r="V293" s="6"/>
      <c r="W293" s="6"/>
      <c r="X293" s="6"/>
      <c r="Y293" s="6"/>
      <c r="Z293" s="6"/>
      <c r="AA293" s="6"/>
      <c r="AB293" s="6"/>
      <c r="AC293" s="6"/>
      <c r="AD293" s="6"/>
      <c r="AE293" s="6"/>
      <c r="AF293" s="6"/>
      <c r="AG293" s="6"/>
      <c r="AH293" s="6"/>
    </row>
    <row r="294" spans="1:34" ht="15.75" customHeight="1" x14ac:dyDescent="0.25">
      <c r="A294" s="6"/>
      <c r="B294" s="6"/>
      <c r="C294" s="6"/>
      <c r="D294" s="6"/>
      <c r="E294" s="6"/>
      <c r="F294" s="6"/>
      <c r="G294" s="6"/>
      <c r="H294" s="6"/>
      <c r="I294" s="6"/>
      <c r="J294" s="6"/>
      <c r="K294" s="6"/>
      <c r="L294" s="6"/>
      <c r="M294" s="6"/>
      <c r="N294" s="6"/>
      <c r="O294" s="6"/>
      <c r="P294" s="6"/>
      <c r="Q294" s="6"/>
      <c r="R294" s="6"/>
      <c r="S294" s="6"/>
      <c r="T294" s="6"/>
      <c r="U294" s="6"/>
      <c r="V294" s="6"/>
      <c r="W294" s="6"/>
      <c r="X294" s="6"/>
      <c r="Y294" s="6"/>
      <c r="Z294" s="6"/>
      <c r="AA294" s="6"/>
      <c r="AB294" s="6"/>
      <c r="AC294" s="6"/>
      <c r="AD294" s="6"/>
      <c r="AE294" s="6"/>
      <c r="AF294" s="6"/>
      <c r="AG294" s="6"/>
      <c r="AH294" s="6"/>
    </row>
    <row r="295" spans="1:34" ht="15.75" customHeight="1" x14ac:dyDescent="0.25">
      <c r="A295" s="6"/>
      <c r="B295" s="6"/>
      <c r="C295" s="6"/>
      <c r="D295" s="6"/>
      <c r="E295" s="6"/>
      <c r="F295" s="6"/>
      <c r="G295" s="6"/>
      <c r="H295" s="6"/>
      <c r="I295" s="6"/>
      <c r="J295" s="6"/>
      <c r="K295" s="6"/>
      <c r="L295" s="6"/>
      <c r="M295" s="6"/>
      <c r="N295" s="6"/>
      <c r="O295" s="6"/>
      <c r="P295" s="6"/>
      <c r="Q295" s="6"/>
      <c r="R295" s="6"/>
      <c r="S295" s="6"/>
      <c r="T295" s="6"/>
      <c r="U295" s="6"/>
      <c r="V295" s="6"/>
      <c r="W295" s="6"/>
      <c r="X295" s="6"/>
      <c r="Y295" s="6"/>
      <c r="Z295" s="6"/>
      <c r="AA295" s="6"/>
      <c r="AB295" s="6"/>
      <c r="AC295" s="6"/>
      <c r="AD295" s="6"/>
      <c r="AE295" s="6"/>
      <c r="AF295" s="6"/>
      <c r="AG295" s="6"/>
      <c r="AH295" s="6"/>
    </row>
    <row r="296" spans="1:34" ht="15.75" customHeight="1" x14ac:dyDescent="0.25">
      <c r="A296" s="6"/>
      <c r="B296" s="6"/>
      <c r="C296" s="6"/>
      <c r="D296" s="6"/>
      <c r="E296" s="6"/>
      <c r="F296" s="6"/>
      <c r="G296" s="6"/>
      <c r="H296" s="6"/>
      <c r="I296" s="6"/>
      <c r="J296" s="6"/>
      <c r="K296" s="6"/>
      <c r="L296" s="6"/>
      <c r="M296" s="6"/>
      <c r="N296" s="6"/>
      <c r="O296" s="6"/>
      <c r="P296" s="6"/>
      <c r="Q296" s="6"/>
      <c r="R296" s="6"/>
      <c r="S296" s="6"/>
      <c r="T296" s="6"/>
      <c r="U296" s="6"/>
      <c r="V296" s="6"/>
      <c r="W296" s="6"/>
      <c r="X296" s="6"/>
      <c r="Y296" s="6"/>
      <c r="Z296" s="6"/>
      <c r="AA296" s="6"/>
      <c r="AB296" s="6"/>
      <c r="AC296" s="6"/>
      <c r="AD296" s="6"/>
      <c r="AE296" s="6"/>
      <c r="AF296" s="6"/>
      <c r="AG296" s="6"/>
      <c r="AH296" s="6"/>
    </row>
    <row r="297" spans="1:34" ht="15.75" customHeight="1" x14ac:dyDescent="0.25">
      <c r="A297" s="6"/>
      <c r="B297" s="6"/>
      <c r="C297" s="6"/>
      <c r="D297" s="6"/>
      <c r="E297" s="6"/>
      <c r="F297" s="6"/>
      <c r="G297" s="6"/>
      <c r="H297" s="6"/>
      <c r="I297" s="6"/>
      <c r="J297" s="6"/>
      <c r="K297" s="6"/>
      <c r="L297" s="6"/>
      <c r="M297" s="6"/>
      <c r="N297" s="6"/>
      <c r="O297" s="6"/>
      <c r="P297" s="6"/>
      <c r="Q297" s="6"/>
      <c r="R297" s="6"/>
      <c r="S297" s="6"/>
      <c r="T297" s="6"/>
      <c r="U297" s="6"/>
      <c r="V297" s="6"/>
      <c r="W297" s="6"/>
      <c r="X297" s="6"/>
      <c r="Y297" s="6"/>
      <c r="Z297" s="6"/>
      <c r="AA297" s="6"/>
      <c r="AB297" s="6"/>
      <c r="AC297" s="6"/>
      <c r="AD297" s="6"/>
      <c r="AE297" s="6"/>
      <c r="AF297" s="6"/>
      <c r="AG297" s="6"/>
      <c r="AH297" s="6"/>
    </row>
    <row r="298" spans="1:34" ht="15.75" customHeight="1" x14ac:dyDescent="0.25">
      <c r="A298" s="6"/>
      <c r="B298" s="6"/>
      <c r="C298" s="6"/>
      <c r="D298" s="6"/>
      <c r="E298" s="6"/>
      <c r="F298" s="6"/>
      <c r="G298" s="6"/>
      <c r="H298" s="6"/>
      <c r="I298" s="6"/>
      <c r="J298" s="6"/>
      <c r="K298" s="6"/>
      <c r="L298" s="6"/>
      <c r="M298" s="6"/>
      <c r="N298" s="6"/>
      <c r="O298" s="6"/>
      <c r="P298" s="6"/>
      <c r="Q298" s="6"/>
      <c r="R298" s="6"/>
      <c r="S298" s="6"/>
      <c r="T298" s="6"/>
      <c r="U298" s="6"/>
      <c r="V298" s="6"/>
      <c r="W298" s="6"/>
      <c r="X298" s="6"/>
      <c r="Y298" s="6"/>
      <c r="Z298" s="6"/>
      <c r="AA298" s="6"/>
      <c r="AB298" s="6"/>
      <c r="AC298" s="6"/>
      <c r="AD298" s="6"/>
      <c r="AE298" s="6"/>
      <c r="AF298" s="6"/>
      <c r="AG298" s="6"/>
      <c r="AH298" s="6"/>
    </row>
    <row r="299" spans="1:34" ht="15.75" customHeight="1" x14ac:dyDescent="0.25">
      <c r="A299" s="6"/>
      <c r="B299" s="6"/>
      <c r="C299" s="6"/>
      <c r="D299" s="6"/>
      <c r="E299" s="6"/>
      <c r="F299" s="6"/>
      <c r="G299" s="6"/>
      <c r="H299" s="6"/>
      <c r="I299" s="6"/>
      <c r="J299" s="6"/>
      <c r="K299" s="6"/>
      <c r="L299" s="6"/>
      <c r="M299" s="6"/>
      <c r="N299" s="6"/>
      <c r="O299" s="6"/>
      <c r="P299" s="6"/>
      <c r="Q299" s="6"/>
      <c r="R299" s="6"/>
      <c r="S299" s="6"/>
      <c r="T299" s="6"/>
      <c r="U299" s="6"/>
      <c r="V299" s="6"/>
      <c r="W299" s="6"/>
      <c r="X299" s="6"/>
      <c r="Y299" s="6"/>
      <c r="Z299" s="6"/>
      <c r="AA299" s="6"/>
      <c r="AB299" s="6"/>
      <c r="AC299" s="6"/>
      <c r="AD299" s="6"/>
      <c r="AE299" s="6"/>
      <c r="AF299" s="6"/>
      <c r="AG299" s="6"/>
      <c r="AH299" s="6"/>
    </row>
    <row r="300" spans="1:34" ht="15.75" customHeight="1" x14ac:dyDescent="0.25">
      <c r="A300" s="6"/>
      <c r="B300" s="6"/>
      <c r="C300" s="6"/>
      <c r="D300" s="6"/>
      <c r="E300" s="6"/>
      <c r="F300" s="6"/>
      <c r="G300" s="6"/>
      <c r="H300" s="6"/>
      <c r="I300" s="6"/>
      <c r="J300" s="6"/>
      <c r="K300" s="6"/>
      <c r="L300" s="6"/>
      <c r="M300" s="6"/>
      <c r="N300" s="6"/>
      <c r="O300" s="6"/>
      <c r="P300" s="6"/>
      <c r="Q300" s="6"/>
      <c r="R300" s="6"/>
      <c r="S300" s="6"/>
      <c r="T300" s="6"/>
      <c r="U300" s="6"/>
      <c r="V300" s="6"/>
      <c r="W300" s="6"/>
      <c r="X300" s="6"/>
      <c r="Y300" s="6"/>
      <c r="Z300" s="6"/>
      <c r="AA300" s="6"/>
      <c r="AB300" s="6"/>
      <c r="AC300" s="6"/>
      <c r="AD300" s="6"/>
      <c r="AE300" s="6"/>
      <c r="AF300" s="6"/>
      <c r="AG300" s="6"/>
      <c r="AH300" s="6"/>
    </row>
    <row r="301" spans="1:34" ht="15.75" customHeight="1" x14ac:dyDescent="0.25">
      <c r="A301" s="6"/>
      <c r="B301" s="6"/>
      <c r="C301" s="6"/>
      <c r="D301" s="6"/>
      <c r="E301" s="6"/>
      <c r="F301" s="6"/>
      <c r="G301" s="6"/>
      <c r="H301" s="6"/>
      <c r="I301" s="6"/>
      <c r="J301" s="6"/>
      <c r="K301" s="6"/>
      <c r="L301" s="6"/>
      <c r="M301" s="6"/>
      <c r="N301" s="6"/>
      <c r="O301" s="6"/>
      <c r="P301" s="6"/>
      <c r="Q301" s="6"/>
      <c r="R301" s="6"/>
      <c r="S301" s="6"/>
      <c r="T301" s="6"/>
      <c r="U301" s="6"/>
      <c r="V301" s="6"/>
      <c r="W301" s="6"/>
      <c r="X301" s="6"/>
      <c r="Y301" s="6"/>
      <c r="Z301" s="6"/>
      <c r="AA301" s="6"/>
      <c r="AB301" s="6"/>
      <c r="AC301" s="6"/>
      <c r="AD301" s="6"/>
      <c r="AE301" s="6"/>
      <c r="AF301" s="6"/>
      <c r="AG301" s="6"/>
      <c r="AH301" s="6"/>
    </row>
    <row r="302" spans="1:34" ht="15.75" customHeight="1" x14ac:dyDescent="0.25">
      <c r="A302" s="6"/>
      <c r="B302" s="6"/>
      <c r="C302" s="6"/>
      <c r="D302" s="6"/>
      <c r="E302" s="6"/>
      <c r="F302" s="6"/>
      <c r="G302" s="6"/>
      <c r="H302" s="6"/>
      <c r="I302" s="6"/>
      <c r="J302" s="6"/>
      <c r="K302" s="6"/>
      <c r="L302" s="6"/>
      <c r="M302" s="6"/>
      <c r="N302" s="6"/>
      <c r="O302" s="6"/>
      <c r="P302" s="6"/>
      <c r="Q302" s="6"/>
      <c r="R302" s="6"/>
      <c r="S302" s="6"/>
      <c r="T302" s="6"/>
      <c r="U302" s="6"/>
      <c r="V302" s="6"/>
      <c r="W302" s="6"/>
      <c r="X302" s="6"/>
      <c r="Y302" s="6"/>
      <c r="Z302" s="6"/>
      <c r="AA302" s="6"/>
      <c r="AB302" s="6"/>
      <c r="AC302" s="6"/>
      <c r="AD302" s="6"/>
      <c r="AE302" s="6"/>
      <c r="AF302" s="6"/>
      <c r="AG302" s="6"/>
      <c r="AH302" s="6"/>
    </row>
    <row r="303" spans="1:34" ht="15.75" customHeight="1" x14ac:dyDescent="0.25">
      <c r="A303" s="6"/>
      <c r="B303" s="6"/>
      <c r="C303" s="6"/>
      <c r="D303" s="6"/>
      <c r="E303" s="6"/>
      <c r="F303" s="6"/>
      <c r="G303" s="6"/>
      <c r="H303" s="6"/>
      <c r="I303" s="6"/>
      <c r="J303" s="6"/>
      <c r="K303" s="6"/>
      <c r="L303" s="6"/>
      <c r="M303" s="6"/>
      <c r="N303" s="6"/>
      <c r="O303" s="6"/>
      <c r="P303" s="6"/>
      <c r="Q303" s="6"/>
      <c r="R303" s="6"/>
      <c r="S303" s="6"/>
      <c r="T303" s="6"/>
      <c r="U303" s="6"/>
      <c r="V303" s="6"/>
      <c r="W303" s="6"/>
      <c r="X303" s="6"/>
      <c r="Y303" s="6"/>
      <c r="Z303" s="6"/>
      <c r="AA303" s="6"/>
      <c r="AB303" s="6"/>
      <c r="AC303" s="6"/>
      <c r="AD303" s="6"/>
      <c r="AE303" s="6"/>
      <c r="AF303" s="6"/>
      <c r="AG303" s="6"/>
      <c r="AH303" s="6"/>
    </row>
    <row r="304" spans="1:34" ht="15.75" customHeight="1" x14ac:dyDescent="0.25">
      <c r="A304" s="6"/>
      <c r="B304" s="6"/>
      <c r="C304" s="6"/>
      <c r="D304" s="6"/>
      <c r="E304" s="6"/>
      <c r="F304" s="6"/>
      <c r="G304" s="6"/>
      <c r="H304" s="6"/>
      <c r="I304" s="6"/>
      <c r="J304" s="6"/>
      <c r="K304" s="6"/>
      <c r="L304" s="6"/>
      <c r="M304" s="6"/>
      <c r="N304" s="6"/>
      <c r="O304" s="6"/>
      <c r="P304" s="6"/>
      <c r="Q304" s="6"/>
      <c r="R304" s="6"/>
      <c r="S304" s="6"/>
      <c r="T304" s="6"/>
      <c r="U304" s="6"/>
      <c r="V304" s="6"/>
      <c r="W304" s="6"/>
      <c r="X304" s="6"/>
      <c r="Y304" s="6"/>
      <c r="Z304" s="6"/>
      <c r="AA304" s="6"/>
      <c r="AB304" s="6"/>
      <c r="AC304" s="6"/>
      <c r="AD304" s="6"/>
      <c r="AE304" s="6"/>
      <c r="AF304" s="6"/>
      <c r="AG304" s="6"/>
      <c r="AH304" s="6"/>
    </row>
    <row r="305" spans="1:34" ht="15.75" customHeight="1" x14ac:dyDescent="0.25">
      <c r="A305" s="6"/>
      <c r="B305" s="6"/>
      <c r="C305" s="6"/>
      <c r="D305" s="6"/>
      <c r="E305" s="6"/>
      <c r="F305" s="6"/>
      <c r="G305" s="6"/>
      <c r="H305" s="6"/>
      <c r="I305" s="6"/>
      <c r="J305" s="6"/>
      <c r="K305" s="6"/>
      <c r="L305" s="6"/>
      <c r="M305" s="6"/>
      <c r="N305" s="6"/>
      <c r="O305" s="6"/>
      <c r="P305" s="6"/>
      <c r="Q305" s="6"/>
      <c r="R305" s="6"/>
      <c r="S305" s="6"/>
      <c r="T305" s="6"/>
      <c r="U305" s="6"/>
      <c r="V305" s="6"/>
      <c r="W305" s="6"/>
      <c r="X305" s="6"/>
      <c r="Y305" s="6"/>
      <c r="Z305" s="6"/>
      <c r="AA305" s="6"/>
      <c r="AB305" s="6"/>
      <c r="AC305" s="6"/>
      <c r="AD305" s="6"/>
      <c r="AE305" s="6"/>
      <c r="AF305" s="6"/>
      <c r="AG305" s="6"/>
      <c r="AH305" s="6"/>
    </row>
    <row r="306" spans="1:34" ht="15.75" customHeight="1" x14ac:dyDescent="0.25">
      <c r="A306" s="6"/>
      <c r="B306" s="6"/>
      <c r="C306" s="6"/>
      <c r="D306" s="6"/>
      <c r="E306" s="6"/>
      <c r="F306" s="6"/>
      <c r="G306" s="6"/>
      <c r="H306" s="6"/>
      <c r="I306" s="6"/>
      <c r="J306" s="6"/>
      <c r="K306" s="6"/>
      <c r="L306" s="6"/>
      <c r="M306" s="6"/>
      <c r="N306" s="6"/>
      <c r="O306" s="6"/>
      <c r="P306" s="6"/>
      <c r="Q306" s="6"/>
      <c r="R306" s="6"/>
      <c r="S306" s="6"/>
      <c r="T306" s="6"/>
      <c r="U306" s="6"/>
      <c r="V306" s="6"/>
      <c r="W306" s="6"/>
      <c r="X306" s="6"/>
      <c r="Y306" s="6"/>
      <c r="Z306" s="6"/>
      <c r="AA306" s="6"/>
      <c r="AB306" s="6"/>
      <c r="AC306" s="6"/>
      <c r="AD306" s="6"/>
      <c r="AE306" s="6"/>
      <c r="AF306" s="6"/>
      <c r="AG306" s="6"/>
      <c r="AH306" s="6"/>
    </row>
    <row r="307" spans="1:34" ht="15.75" customHeight="1" x14ac:dyDescent="0.25">
      <c r="A307" s="6"/>
      <c r="B307" s="6"/>
      <c r="C307" s="6"/>
      <c r="D307" s="6"/>
      <c r="E307" s="6"/>
      <c r="F307" s="6"/>
      <c r="G307" s="6"/>
      <c r="H307" s="6"/>
      <c r="I307" s="6"/>
      <c r="J307" s="6"/>
      <c r="K307" s="6"/>
      <c r="L307" s="6"/>
      <c r="M307" s="6"/>
      <c r="N307" s="6"/>
      <c r="O307" s="6"/>
      <c r="P307" s="6"/>
      <c r="Q307" s="6"/>
      <c r="R307" s="6"/>
      <c r="S307" s="6"/>
      <c r="T307" s="6"/>
      <c r="U307" s="6"/>
      <c r="V307" s="6"/>
      <c r="W307" s="6"/>
      <c r="X307" s="6"/>
      <c r="Y307" s="6"/>
      <c r="Z307" s="6"/>
      <c r="AA307" s="6"/>
      <c r="AB307" s="6"/>
      <c r="AC307" s="6"/>
      <c r="AD307" s="6"/>
      <c r="AE307" s="6"/>
      <c r="AF307" s="6"/>
      <c r="AG307" s="6"/>
      <c r="AH307" s="6"/>
    </row>
    <row r="308" spans="1:34" ht="15.75" customHeight="1" x14ac:dyDescent="0.25">
      <c r="A308" s="6"/>
      <c r="B308" s="6"/>
      <c r="C308" s="6"/>
      <c r="D308" s="6"/>
      <c r="E308" s="6"/>
      <c r="F308" s="6"/>
      <c r="G308" s="6"/>
      <c r="H308" s="6"/>
      <c r="I308" s="6"/>
      <c r="J308" s="6"/>
      <c r="K308" s="6"/>
      <c r="L308" s="6"/>
      <c r="M308" s="6"/>
      <c r="N308" s="6"/>
      <c r="O308" s="6"/>
      <c r="P308" s="6"/>
      <c r="Q308" s="6"/>
      <c r="R308" s="6"/>
      <c r="S308" s="6"/>
      <c r="T308" s="6"/>
      <c r="U308" s="6"/>
      <c r="V308" s="6"/>
      <c r="W308" s="6"/>
      <c r="X308" s="6"/>
      <c r="Y308" s="6"/>
      <c r="Z308" s="6"/>
      <c r="AA308" s="6"/>
      <c r="AB308" s="6"/>
      <c r="AC308" s="6"/>
      <c r="AD308" s="6"/>
      <c r="AE308" s="6"/>
      <c r="AF308" s="6"/>
      <c r="AG308" s="6"/>
      <c r="AH308" s="6"/>
    </row>
    <row r="309" spans="1:34" ht="15.75" customHeight="1" x14ac:dyDescent="0.25">
      <c r="A309" s="6"/>
      <c r="B309" s="6"/>
      <c r="C309" s="6"/>
      <c r="D309" s="6"/>
      <c r="E309" s="6"/>
      <c r="F309" s="6"/>
      <c r="G309" s="6"/>
      <c r="H309" s="6"/>
      <c r="I309" s="6"/>
      <c r="J309" s="6"/>
      <c r="K309" s="6"/>
      <c r="L309" s="6"/>
      <c r="M309" s="6"/>
      <c r="N309" s="6"/>
      <c r="O309" s="6"/>
      <c r="P309" s="6"/>
      <c r="Q309" s="6"/>
      <c r="R309" s="6"/>
      <c r="S309" s="6"/>
      <c r="T309" s="6"/>
      <c r="U309" s="6"/>
      <c r="V309" s="6"/>
      <c r="W309" s="6"/>
      <c r="X309" s="6"/>
      <c r="Y309" s="6"/>
      <c r="Z309" s="6"/>
      <c r="AA309" s="6"/>
      <c r="AB309" s="6"/>
      <c r="AC309" s="6"/>
      <c r="AD309" s="6"/>
      <c r="AE309" s="6"/>
      <c r="AF309" s="6"/>
      <c r="AG309" s="6"/>
      <c r="AH309" s="6"/>
    </row>
    <row r="310" spans="1:34" ht="15.75" customHeight="1" x14ac:dyDescent="0.25">
      <c r="A310" s="6"/>
      <c r="B310" s="6"/>
      <c r="C310" s="6"/>
      <c r="D310" s="6"/>
      <c r="E310" s="6"/>
      <c r="F310" s="6"/>
      <c r="G310" s="6"/>
      <c r="H310" s="6"/>
      <c r="I310" s="6"/>
      <c r="J310" s="6"/>
      <c r="K310" s="6"/>
      <c r="L310" s="6"/>
      <c r="M310" s="6"/>
      <c r="N310" s="6"/>
      <c r="O310" s="6"/>
      <c r="P310" s="6"/>
      <c r="Q310" s="6"/>
      <c r="R310" s="6"/>
      <c r="S310" s="6"/>
      <c r="T310" s="6"/>
      <c r="U310" s="6"/>
      <c r="V310" s="6"/>
      <c r="W310" s="6"/>
      <c r="X310" s="6"/>
      <c r="Y310" s="6"/>
      <c r="Z310" s="6"/>
      <c r="AA310" s="6"/>
      <c r="AB310" s="6"/>
      <c r="AC310" s="6"/>
      <c r="AD310" s="6"/>
      <c r="AE310" s="6"/>
      <c r="AF310" s="6"/>
      <c r="AG310" s="6"/>
      <c r="AH310" s="6"/>
    </row>
    <row r="311" spans="1:34" ht="15.75" customHeight="1" x14ac:dyDescent="0.25">
      <c r="A311" s="6"/>
      <c r="B311" s="6"/>
      <c r="C311" s="6"/>
      <c r="D311" s="6"/>
      <c r="E311" s="6"/>
      <c r="F311" s="6"/>
      <c r="G311" s="6"/>
      <c r="H311" s="6"/>
      <c r="I311" s="6"/>
      <c r="J311" s="6"/>
      <c r="K311" s="6"/>
      <c r="L311" s="6"/>
      <c r="M311" s="6"/>
      <c r="N311" s="6"/>
      <c r="O311" s="6"/>
      <c r="P311" s="6"/>
      <c r="Q311" s="6"/>
      <c r="R311" s="6"/>
      <c r="S311" s="6"/>
      <c r="T311" s="6"/>
      <c r="U311" s="6"/>
      <c r="V311" s="6"/>
      <c r="W311" s="6"/>
      <c r="X311" s="6"/>
      <c r="Y311" s="6"/>
      <c r="Z311" s="6"/>
      <c r="AA311" s="6"/>
      <c r="AB311" s="6"/>
      <c r="AC311" s="6"/>
      <c r="AD311" s="6"/>
      <c r="AE311" s="6"/>
      <c r="AF311" s="6"/>
      <c r="AG311" s="6"/>
      <c r="AH311" s="6"/>
    </row>
    <row r="312" spans="1:34" ht="15.75" customHeight="1" x14ac:dyDescent="0.25">
      <c r="A312" s="6"/>
      <c r="B312" s="6"/>
      <c r="C312" s="6"/>
      <c r="D312" s="6"/>
      <c r="E312" s="6"/>
      <c r="F312" s="6"/>
      <c r="G312" s="6"/>
      <c r="H312" s="6"/>
      <c r="I312" s="6"/>
      <c r="J312" s="6"/>
      <c r="K312" s="6"/>
      <c r="L312" s="6"/>
      <c r="M312" s="6"/>
      <c r="N312" s="6"/>
      <c r="O312" s="6"/>
      <c r="P312" s="6"/>
      <c r="Q312" s="6"/>
      <c r="R312" s="6"/>
      <c r="S312" s="6"/>
      <c r="T312" s="6"/>
      <c r="U312" s="6"/>
      <c r="V312" s="6"/>
      <c r="W312" s="6"/>
      <c r="X312" s="6"/>
      <c r="Y312" s="6"/>
      <c r="Z312" s="6"/>
      <c r="AA312" s="6"/>
      <c r="AB312" s="6"/>
      <c r="AC312" s="6"/>
      <c r="AD312" s="6"/>
      <c r="AE312" s="6"/>
      <c r="AF312" s="6"/>
      <c r="AG312" s="6"/>
      <c r="AH312" s="6"/>
    </row>
    <row r="313" spans="1:34" ht="15.75" customHeight="1" x14ac:dyDescent="0.25">
      <c r="A313" s="6"/>
      <c r="B313" s="6"/>
      <c r="C313" s="6"/>
      <c r="D313" s="6"/>
      <c r="E313" s="6"/>
      <c r="F313" s="6"/>
      <c r="G313" s="6"/>
      <c r="H313" s="6"/>
      <c r="I313" s="6"/>
      <c r="J313" s="6"/>
      <c r="K313" s="6"/>
      <c r="L313" s="6"/>
      <c r="M313" s="6"/>
      <c r="N313" s="6"/>
      <c r="O313" s="6"/>
      <c r="P313" s="6"/>
      <c r="Q313" s="6"/>
      <c r="R313" s="6"/>
      <c r="S313" s="6"/>
      <c r="T313" s="6"/>
      <c r="U313" s="6"/>
      <c r="V313" s="6"/>
      <c r="W313" s="6"/>
      <c r="X313" s="6"/>
      <c r="Y313" s="6"/>
      <c r="Z313" s="6"/>
      <c r="AA313" s="6"/>
      <c r="AB313" s="6"/>
      <c r="AC313" s="6"/>
      <c r="AD313" s="6"/>
      <c r="AE313" s="6"/>
      <c r="AF313" s="6"/>
      <c r="AG313" s="6"/>
      <c r="AH313" s="6"/>
    </row>
    <row r="314" spans="1:34" ht="15.75" customHeight="1" x14ac:dyDescent="0.25">
      <c r="A314" s="6"/>
      <c r="B314" s="6"/>
      <c r="C314" s="6"/>
      <c r="D314" s="6"/>
      <c r="E314" s="6"/>
      <c r="F314" s="6"/>
      <c r="G314" s="6"/>
      <c r="H314" s="6"/>
      <c r="I314" s="6"/>
      <c r="J314" s="6"/>
      <c r="K314" s="6"/>
      <c r="L314" s="6"/>
      <c r="M314" s="6"/>
      <c r="N314" s="6"/>
      <c r="O314" s="6"/>
      <c r="P314" s="6"/>
      <c r="Q314" s="6"/>
      <c r="R314" s="6"/>
      <c r="S314" s="6"/>
      <c r="T314" s="6"/>
      <c r="U314" s="6"/>
      <c r="V314" s="6"/>
      <c r="W314" s="6"/>
      <c r="X314" s="6"/>
      <c r="Y314" s="6"/>
      <c r="Z314" s="6"/>
      <c r="AA314" s="6"/>
      <c r="AB314" s="6"/>
      <c r="AC314" s="6"/>
      <c r="AD314" s="6"/>
      <c r="AE314" s="6"/>
      <c r="AF314" s="6"/>
      <c r="AG314" s="6"/>
      <c r="AH314" s="6"/>
    </row>
    <row r="315" spans="1:34" ht="15.75" customHeight="1" x14ac:dyDescent="0.25">
      <c r="A315" s="6"/>
      <c r="B315" s="6"/>
      <c r="C315" s="6"/>
      <c r="D315" s="6"/>
      <c r="E315" s="6"/>
      <c r="F315" s="6"/>
      <c r="G315" s="6"/>
      <c r="H315" s="6"/>
      <c r="I315" s="6"/>
      <c r="J315" s="6"/>
      <c r="K315" s="6"/>
      <c r="L315" s="6"/>
      <c r="M315" s="6"/>
      <c r="N315" s="6"/>
      <c r="O315" s="6"/>
      <c r="P315" s="6"/>
      <c r="Q315" s="6"/>
      <c r="R315" s="6"/>
      <c r="S315" s="6"/>
      <c r="T315" s="6"/>
      <c r="U315" s="6"/>
      <c r="V315" s="6"/>
      <c r="W315" s="6"/>
      <c r="X315" s="6"/>
      <c r="Y315" s="6"/>
      <c r="Z315" s="6"/>
      <c r="AA315" s="6"/>
      <c r="AB315" s="6"/>
      <c r="AC315" s="6"/>
      <c r="AD315" s="6"/>
      <c r="AE315" s="6"/>
      <c r="AF315" s="6"/>
      <c r="AG315" s="6"/>
      <c r="AH315" s="6"/>
    </row>
    <row r="316" spans="1:34" ht="15.75" customHeight="1" x14ac:dyDescent="0.25">
      <c r="A316" s="6"/>
      <c r="B316" s="6"/>
      <c r="C316" s="6"/>
      <c r="D316" s="6"/>
      <c r="E316" s="6"/>
      <c r="F316" s="6"/>
      <c r="G316" s="6"/>
      <c r="H316" s="6"/>
      <c r="I316" s="6"/>
      <c r="J316" s="6"/>
      <c r="K316" s="6"/>
      <c r="L316" s="6"/>
      <c r="M316" s="6"/>
      <c r="N316" s="6"/>
      <c r="O316" s="6"/>
      <c r="P316" s="6"/>
      <c r="Q316" s="6"/>
      <c r="R316" s="6"/>
      <c r="S316" s="6"/>
      <c r="T316" s="6"/>
      <c r="U316" s="6"/>
      <c r="V316" s="6"/>
      <c r="W316" s="6"/>
      <c r="X316" s="6"/>
      <c r="Y316" s="6"/>
      <c r="Z316" s="6"/>
      <c r="AA316" s="6"/>
      <c r="AB316" s="6"/>
      <c r="AC316" s="6"/>
      <c r="AD316" s="6"/>
      <c r="AE316" s="6"/>
      <c r="AF316" s="6"/>
      <c r="AG316" s="6"/>
      <c r="AH316" s="6"/>
    </row>
    <row r="317" spans="1:34" ht="15.75" customHeight="1" x14ac:dyDescent="0.25">
      <c r="A317" s="6"/>
      <c r="B317" s="6"/>
      <c r="C317" s="6"/>
      <c r="D317" s="6"/>
      <c r="E317" s="6"/>
      <c r="F317" s="6"/>
      <c r="G317" s="6"/>
      <c r="H317" s="6"/>
      <c r="I317" s="6"/>
      <c r="J317" s="6"/>
      <c r="K317" s="6"/>
      <c r="L317" s="6"/>
      <c r="M317" s="6"/>
      <c r="N317" s="6"/>
      <c r="O317" s="6"/>
      <c r="P317" s="6"/>
      <c r="Q317" s="6"/>
      <c r="R317" s="6"/>
      <c r="S317" s="6"/>
      <c r="T317" s="6"/>
      <c r="U317" s="6"/>
      <c r="V317" s="6"/>
      <c r="W317" s="6"/>
      <c r="X317" s="6"/>
      <c r="Y317" s="6"/>
      <c r="Z317" s="6"/>
      <c r="AA317" s="6"/>
      <c r="AB317" s="6"/>
      <c r="AC317" s="6"/>
      <c r="AD317" s="6"/>
      <c r="AE317" s="6"/>
      <c r="AF317" s="6"/>
      <c r="AG317" s="6"/>
      <c r="AH317" s="6"/>
    </row>
    <row r="318" spans="1:34" ht="15.75" customHeight="1" x14ac:dyDescent="0.25">
      <c r="A318" s="6"/>
      <c r="B318" s="6"/>
      <c r="C318" s="6"/>
      <c r="D318" s="6"/>
      <c r="E318" s="6"/>
      <c r="F318" s="6"/>
      <c r="G318" s="6"/>
      <c r="H318" s="6"/>
      <c r="I318" s="6"/>
      <c r="J318" s="6"/>
      <c r="K318" s="6"/>
      <c r="L318" s="6"/>
      <c r="M318" s="6"/>
      <c r="N318" s="6"/>
      <c r="O318" s="6"/>
      <c r="P318" s="6"/>
      <c r="Q318" s="6"/>
      <c r="R318" s="6"/>
      <c r="S318" s="6"/>
      <c r="T318" s="6"/>
      <c r="U318" s="6"/>
      <c r="V318" s="6"/>
      <c r="W318" s="6"/>
      <c r="X318" s="6"/>
      <c r="Y318" s="6"/>
      <c r="Z318" s="6"/>
      <c r="AA318" s="6"/>
      <c r="AB318" s="6"/>
      <c r="AC318" s="6"/>
      <c r="AD318" s="6"/>
      <c r="AE318" s="6"/>
      <c r="AF318" s="6"/>
      <c r="AG318" s="6"/>
      <c r="AH318" s="6"/>
    </row>
    <row r="319" spans="1:34" ht="15.75" customHeight="1" x14ac:dyDescent="0.25">
      <c r="A319" s="6"/>
      <c r="B319" s="6"/>
      <c r="C319" s="6"/>
      <c r="D319" s="6"/>
      <c r="E319" s="6"/>
      <c r="F319" s="6"/>
      <c r="G319" s="6"/>
      <c r="H319" s="6"/>
      <c r="I319" s="6"/>
      <c r="J319" s="6"/>
      <c r="K319" s="6"/>
      <c r="L319" s="6"/>
      <c r="M319" s="6"/>
      <c r="N319" s="6"/>
      <c r="O319" s="6"/>
      <c r="P319" s="6"/>
      <c r="Q319" s="6"/>
      <c r="R319" s="6"/>
      <c r="S319" s="6"/>
      <c r="T319" s="6"/>
      <c r="U319" s="6"/>
      <c r="V319" s="6"/>
      <c r="W319" s="6"/>
      <c r="X319" s="6"/>
      <c r="Y319" s="6"/>
      <c r="Z319" s="6"/>
      <c r="AA319" s="6"/>
      <c r="AB319" s="6"/>
      <c r="AC319" s="6"/>
      <c r="AD319" s="6"/>
      <c r="AE319" s="6"/>
      <c r="AF319" s="6"/>
      <c r="AG319" s="6"/>
      <c r="AH319" s="6"/>
    </row>
    <row r="320" spans="1:34" ht="15.75" customHeight="1" x14ac:dyDescent="0.25">
      <c r="A320" s="6"/>
      <c r="B320" s="6"/>
      <c r="C320" s="6"/>
      <c r="D320" s="6"/>
      <c r="E320" s="6"/>
      <c r="F320" s="6"/>
      <c r="G320" s="6"/>
      <c r="H320" s="6"/>
      <c r="I320" s="6"/>
      <c r="J320" s="6"/>
      <c r="K320" s="6"/>
      <c r="L320" s="6"/>
      <c r="M320" s="6"/>
      <c r="N320" s="6"/>
      <c r="O320" s="6"/>
      <c r="P320" s="6"/>
      <c r="Q320" s="6"/>
      <c r="R320" s="6"/>
      <c r="S320" s="6"/>
      <c r="T320" s="6"/>
      <c r="U320" s="6"/>
      <c r="V320" s="6"/>
      <c r="W320" s="6"/>
      <c r="X320" s="6"/>
      <c r="Y320" s="6"/>
      <c r="Z320" s="6"/>
      <c r="AA320" s="6"/>
      <c r="AB320" s="6"/>
      <c r="AC320" s="6"/>
      <c r="AD320" s="6"/>
      <c r="AE320" s="6"/>
      <c r="AF320" s="6"/>
      <c r="AG320" s="6"/>
      <c r="AH320" s="6"/>
    </row>
    <row r="321" spans="1:34" ht="15.75" customHeight="1" x14ac:dyDescent="0.25">
      <c r="A321" s="6"/>
      <c r="B321" s="6"/>
      <c r="C321" s="6"/>
      <c r="D321" s="6"/>
      <c r="E321" s="6"/>
      <c r="F321" s="6"/>
      <c r="G321" s="6"/>
      <c r="H321" s="6"/>
      <c r="I321" s="6"/>
      <c r="J321" s="6"/>
      <c r="K321" s="6"/>
      <c r="L321" s="6"/>
      <c r="M321" s="6"/>
      <c r="N321" s="6"/>
      <c r="O321" s="6"/>
      <c r="P321" s="6"/>
      <c r="Q321" s="6"/>
      <c r="R321" s="6"/>
      <c r="S321" s="6"/>
      <c r="T321" s="6"/>
      <c r="U321" s="6"/>
      <c r="V321" s="6"/>
      <c r="W321" s="6"/>
      <c r="X321" s="6"/>
      <c r="Y321" s="6"/>
      <c r="Z321" s="6"/>
      <c r="AA321" s="6"/>
      <c r="AB321" s="6"/>
      <c r="AC321" s="6"/>
      <c r="AD321" s="6"/>
      <c r="AE321" s="6"/>
      <c r="AF321" s="6"/>
      <c r="AG321" s="6"/>
      <c r="AH321" s="6"/>
    </row>
    <row r="322" spans="1:34" ht="15.75" customHeight="1" x14ac:dyDescent="0.25">
      <c r="A322" s="6"/>
      <c r="B322" s="6"/>
      <c r="C322" s="6"/>
      <c r="D322" s="6"/>
      <c r="E322" s="6"/>
      <c r="F322" s="6"/>
      <c r="G322" s="6"/>
      <c r="H322" s="6"/>
      <c r="I322" s="6"/>
      <c r="J322" s="6"/>
      <c r="K322" s="6"/>
      <c r="L322" s="6"/>
      <c r="M322" s="6"/>
      <c r="N322" s="6"/>
      <c r="O322" s="6"/>
      <c r="P322" s="6"/>
      <c r="Q322" s="6"/>
      <c r="R322" s="6"/>
      <c r="S322" s="6"/>
      <c r="T322" s="6"/>
      <c r="U322" s="6"/>
      <c r="V322" s="6"/>
      <c r="W322" s="6"/>
      <c r="X322" s="6"/>
      <c r="Y322" s="6"/>
      <c r="Z322" s="6"/>
      <c r="AA322" s="6"/>
      <c r="AB322" s="6"/>
      <c r="AC322" s="6"/>
      <c r="AD322" s="6"/>
      <c r="AE322" s="6"/>
      <c r="AF322" s="6"/>
      <c r="AG322" s="6"/>
      <c r="AH322" s="6"/>
    </row>
    <row r="323" spans="1:34" ht="15.75" customHeight="1" x14ac:dyDescent="0.25">
      <c r="A323" s="6"/>
      <c r="B323" s="6"/>
      <c r="C323" s="6"/>
      <c r="D323" s="6"/>
      <c r="E323" s="6"/>
      <c r="F323" s="6"/>
      <c r="G323" s="6"/>
      <c r="H323" s="6"/>
      <c r="I323" s="6"/>
      <c r="J323" s="6"/>
      <c r="K323" s="6"/>
      <c r="L323" s="6"/>
      <c r="M323" s="6"/>
      <c r="N323" s="6"/>
      <c r="O323" s="6"/>
      <c r="P323" s="6"/>
      <c r="Q323" s="6"/>
      <c r="R323" s="6"/>
      <c r="S323" s="6"/>
      <c r="T323" s="6"/>
      <c r="U323" s="6"/>
      <c r="V323" s="6"/>
      <c r="W323" s="6"/>
      <c r="X323" s="6"/>
      <c r="Y323" s="6"/>
      <c r="Z323" s="6"/>
      <c r="AA323" s="6"/>
      <c r="AB323" s="6"/>
      <c r="AC323" s="6"/>
      <c r="AD323" s="6"/>
      <c r="AE323" s="6"/>
      <c r="AF323" s="6"/>
      <c r="AG323" s="6"/>
      <c r="AH323" s="6"/>
    </row>
    <row r="324" spans="1:34" ht="15.75" customHeight="1" x14ac:dyDescent="0.25">
      <c r="A324" s="6"/>
      <c r="B324" s="6"/>
      <c r="C324" s="6"/>
      <c r="D324" s="6"/>
      <c r="E324" s="6"/>
      <c r="F324" s="6"/>
      <c r="G324" s="6"/>
      <c r="H324" s="6"/>
      <c r="I324" s="6"/>
      <c r="J324" s="6"/>
      <c r="K324" s="6"/>
      <c r="L324" s="6"/>
      <c r="M324" s="6"/>
      <c r="N324" s="6"/>
      <c r="O324" s="6"/>
      <c r="P324" s="6"/>
      <c r="Q324" s="6"/>
      <c r="R324" s="6"/>
      <c r="S324" s="6"/>
      <c r="T324" s="6"/>
      <c r="U324" s="6"/>
      <c r="V324" s="6"/>
      <c r="W324" s="6"/>
      <c r="X324" s="6"/>
      <c r="Y324" s="6"/>
      <c r="Z324" s="6"/>
      <c r="AA324" s="6"/>
      <c r="AB324" s="6"/>
      <c r="AC324" s="6"/>
      <c r="AD324" s="6"/>
      <c r="AE324" s="6"/>
      <c r="AF324" s="6"/>
      <c r="AG324" s="6"/>
      <c r="AH324" s="6"/>
    </row>
    <row r="325" spans="1:34" ht="15.75" customHeight="1" x14ac:dyDescent="0.25">
      <c r="A325" s="6"/>
      <c r="B325" s="6"/>
      <c r="C325" s="6"/>
      <c r="D325" s="6"/>
      <c r="E325" s="6"/>
      <c r="F325" s="6"/>
      <c r="G325" s="6"/>
      <c r="H325" s="6"/>
      <c r="I325" s="6"/>
      <c r="J325" s="6"/>
      <c r="K325" s="6"/>
      <c r="L325" s="6"/>
      <c r="M325" s="6"/>
      <c r="N325" s="6"/>
      <c r="O325" s="6"/>
      <c r="P325" s="6"/>
      <c r="Q325" s="6"/>
      <c r="R325" s="6"/>
      <c r="S325" s="6"/>
      <c r="T325" s="6"/>
      <c r="U325" s="6"/>
      <c r="V325" s="6"/>
      <c r="W325" s="6"/>
      <c r="X325" s="6"/>
      <c r="Y325" s="6"/>
      <c r="Z325" s="6"/>
      <c r="AA325" s="6"/>
      <c r="AB325" s="6"/>
      <c r="AC325" s="6"/>
      <c r="AD325" s="6"/>
      <c r="AE325" s="6"/>
      <c r="AF325" s="6"/>
      <c r="AG325" s="6"/>
      <c r="AH325" s="6"/>
    </row>
    <row r="326" spans="1:34" ht="15.75" customHeight="1" x14ac:dyDescent="0.25">
      <c r="A326" s="6"/>
      <c r="B326" s="6"/>
      <c r="C326" s="6"/>
      <c r="D326" s="6"/>
      <c r="E326" s="6"/>
      <c r="F326" s="6"/>
      <c r="G326" s="6"/>
      <c r="H326" s="6"/>
      <c r="I326" s="6"/>
      <c r="J326" s="6"/>
      <c r="K326" s="6"/>
      <c r="L326" s="6"/>
      <c r="M326" s="6"/>
      <c r="N326" s="6"/>
      <c r="O326" s="6"/>
      <c r="P326" s="6"/>
      <c r="Q326" s="6"/>
      <c r="R326" s="6"/>
      <c r="S326" s="6"/>
      <c r="T326" s="6"/>
      <c r="U326" s="6"/>
      <c r="V326" s="6"/>
      <c r="W326" s="6"/>
      <c r="X326" s="6"/>
      <c r="Y326" s="6"/>
      <c r="Z326" s="6"/>
      <c r="AA326" s="6"/>
      <c r="AB326" s="6"/>
      <c r="AC326" s="6"/>
      <c r="AD326" s="6"/>
      <c r="AE326" s="6"/>
      <c r="AF326" s="6"/>
      <c r="AG326" s="6"/>
      <c r="AH326" s="6"/>
    </row>
    <row r="327" spans="1:34" ht="15.75" customHeight="1" x14ac:dyDescent="0.25">
      <c r="A327" s="6"/>
      <c r="B327" s="6"/>
      <c r="C327" s="6"/>
      <c r="D327" s="6"/>
      <c r="E327" s="6"/>
      <c r="F327" s="6"/>
      <c r="G327" s="6"/>
      <c r="H327" s="6"/>
      <c r="I327" s="6"/>
      <c r="J327" s="6"/>
      <c r="K327" s="6"/>
      <c r="L327" s="6"/>
      <c r="M327" s="6"/>
      <c r="N327" s="6"/>
      <c r="O327" s="6"/>
      <c r="P327" s="6"/>
      <c r="Q327" s="6"/>
      <c r="R327" s="6"/>
      <c r="S327" s="6"/>
      <c r="T327" s="6"/>
      <c r="U327" s="6"/>
      <c r="V327" s="6"/>
      <c r="W327" s="6"/>
      <c r="X327" s="6"/>
      <c r="Y327" s="6"/>
      <c r="Z327" s="6"/>
      <c r="AA327" s="6"/>
      <c r="AB327" s="6"/>
      <c r="AC327" s="6"/>
      <c r="AD327" s="6"/>
      <c r="AE327" s="6"/>
      <c r="AF327" s="6"/>
      <c r="AG327" s="6"/>
      <c r="AH327" s="6"/>
    </row>
    <row r="328" spans="1:34" ht="15.75" customHeight="1" x14ac:dyDescent="0.25">
      <c r="A328" s="6"/>
      <c r="B328" s="6"/>
      <c r="C328" s="6"/>
      <c r="D328" s="6"/>
      <c r="E328" s="6"/>
      <c r="F328" s="6"/>
      <c r="G328" s="6"/>
      <c r="H328" s="6"/>
      <c r="I328" s="6"/>
      <c r="J328" s="6"/>
      <c r="K328" s="6"/>
      <c r="L328" s="6"/>
      <c r="M328" s="6"/>
      <c r="N328" s="6"/>
      <c r="O328" s="6"/>
      <c r="P328" s="6"/>
      <c r="Q328" s="6"/>
      <c r="R328" s="6"/>
      <c r="S328" s="6"/>
      <c r="T328" s="6"/>
      <c r="U328" s="6"/>
      <c r="V328" s="6"/>
      <c r="W328" s="6"/>
      <c r="X328" s="6"/>
      <c r="Y328" s="6"/>
      <c r="Z328" s="6"/>
      <c r="AA328" s="6"/>
      <c r="AB328" s="6"/>
      <c r="AC328" s="6"/>
      <c r="AD328" s="6"/>
      <c r="AE328" s="6"/>
      <c r="AF328" s="6"/>
      <c r="AG328" s="6"/>
      <c r="AH328" s="6"/>
    </row>
    <row r="329" spans="1:34" ht="15.75" customHeight="1" x14ac:dyDescent="0.25">
      <c r="A329" s="6"/>
      <c r="B329" s="6"/>
      <c r="C329" s="6"/>
      <c r="D329" s="6"/>
      <c r="E329" s="6"/>
      <c r="F329" s="6"/>
      <c r="G329" s="6"/>
      <c r="H329" s="6"/>
      <c r="I329" s="6"/>
      <c r="J329" s="6"/>
      <c r="K329" s="6"/>
      <c r="L329" s="6"/>
      <c r="M329" s="6"/>
      <c r="N329" s="6"/>
      <c r="O329" s="6"/>
      <c r="P329" s="6"/>
      <c r="Q329" s="6"/>
      <c r="R329" s="6"/>
      <c r="S329" s="6"/>
      <c r="T329" s="6"/>
      <c r="U329" s="6"/>
      <c r="V329" s="6"/>
      <c r="W329" s="6"/>
      <c r="X329" s="6"/>
      <c r="Y329" s="6"/>
      <c r="Z329" s="6"/>
      <c r="AA329" s="6"/>
      <c r="AB329" s="6"/>
      <c r="AC329" s="6"/>
      <c r="AD329" s="6"/>
      <c r="AE329" s="6"/>
      <c r="AF329" s="6"/>
      <c r="AG329" s="6"/>
      <c r="AH329" s="6"/>
    </row>
    <row r="330" spans="1:34" ht="15.75" customHeight="1" x14ac:dyDescent="0.25">
      <c r="A330" s="6"/>
      <c r="B330" s="6"/>
      <c r="C330" s="6"/>
      <c r="D330" s="6"/>
      <c r="E330" s="6"/>
      <c r="F330" s="6"/>
      <c r="G330" s="6"/>
      <c r="H330" s="6"/>
      <c r="I330" s="6"/>
      <c r="J330" s="6"/>
      <c r="K330" s="6"/>
      <c r="L330" s="6"/>
      <c r="M330" s="6"/>
      <c r="N330" s="6"/>
      <c r="O330" s="6"/>
      <c r="P330" s="6"/>
      <c r="Q330" s="6"/>
      <c r="R330" s="6"/>
      <c r="S330" s="6"/>
      <c r="T330" s="6"/>
      <c r="U330" s="6"/>
      <c r="V330" s="6"/>
      <c r="W330" s="6"/>
      <c r="X330" s="6"/>
      <c r="Y330" s="6"/>
      <c r="Z330" s="6"/>
      <c r="AA330" s="6"/>
      <c r="AB330" s="6"/>
      <c r="AC330" s="6"/>
      <c r="AD330" s="6"/>
      <c r="AE330" s="6"/>
      <c r="AF330" s="6"/>
      <c r="AG330" s="6"/>
      <c r="AH330" s="6"/>
    </row>
    <row r="331" spans="1:34" ht="15.75" customHeight="1" x14ac:dyDescent="0.25">
      <c r="A331" s="6"/>
      <c r="B331" s="6"/>
      <c r="C331" s="6"/>
      <c r="D331" s="6"/>
      <c r="E331" s="6"/>
      <c r="F331" s="6"/>
      <c r="G331" s="6"/>
      <c r="H331" s="6"/>
      <c r="I331" s="6"/>
      <c r="J331" s="6"/>
      <c r="K331" s="6"/>
      <c r="L331" s="6"/>
      <c r="M331" s="6"/>
      <c r="N331" s="6"/>
      <c r="O331" s="6"/>
      <c r="P331" s="6"/>
      <c r="Q331" s="6"/>
      <c r="R331" s="6"/>
      <c r="S331" s="6"/>
      <c r="T331" s="6"/>
      <c r="U331" s="6"/>
      <c r="V331" s="6"/>
      <c r="W331" s="6"/>
      <c r="X331" s="6"/>
      <c r="Y331" s="6"/>
      <c r="Z331" s="6"/>
      <c r="AA331" s="6"/>
      <c r="AB331" s="6"/>
      <c r="AC331" s="6"/>
      <c r="AD331" s="6"/>
      <c r="AE331" s="6"/>
      <c r="AF331" s="6"/>
      <c r="AG331" s="6"/>
      <c r="AH331" s="6"/>
    </row>
    <row r="332" spans="1:34" ht="15.75" customHeight="1" x14ac:dyDescent="0.25">
      <c r="A332" s="6"/>
      <c r="B332" s="6"/>
      <c r="C332" s="6"/>
      <c r="D332" s="6"/>
      <c r="E332" s="6"/>
      <c r="F332" s="6"/>
      <c r="G332" s="6"/>
      <c r="H332" s="6"/>
      <c r="I332" s="6"/>
      <c r="J332" s="6"/>
      <c r="K332" s="6"/>
      <c r="L332" s="6"/>
      <c r="M332" s="6"/>
      <c r="N332" s="6"/>
      <c r="O332" s="6"/>
      <c r="P332" s="6"/>
      <c r="Q332" s="6"/>
      <c r="R332" s="6"/>
      <c r="S332" s="6"/>
      <c r="T332" s="6"/>
      <c r="U332" s="6"/>
      <c r="V332" s="6"/>
      <c r="W332" s="6"/>
      <c r="X332" s="6"/>
      <c r="Y332" s="6"/>
      <c r="Z332" s="6"/>
      <c r="AA332" s="6"/>
      <c r="AB332" s="6"/>
      <c r="AC332" s="6"/>
      <c r="AD332" s="6"/>
      <c r="AE332" s="6"/>
      <c r="AF332" s="6"/>
      <c r="AG332" s="6"/>
      <c r="AH332" s="6"/>
    </row>
    <row r="333" spans="1:34" ht="15.75" customHeight="1" x14ac:dyDescent="0.25">
      <c r="A333" s="6"/>
      <c r="B333" s="6"/>
      <c r="C333" s="6"/>
      <c r="D333" s="6"/>
      <c r="E333" s="6"/>
      <c r="F333" s="6"/>
      <c r="G333" s="6"/>
      <c r="H333" s="6"/>
      <c r="I333" s="6"/>
      <c r="J333" s="6"/>
      <c r="K333" s="6"/>
      <c r="L333" s="6"/>
      <c r="M333" s="6"/>
      <c r="N333" s="6"/>
      <c r="O333" s="6"/>
      <c r="P333" s="6"/>
      <c r="Q333" s="6"/>
      <c r="R333" s="6"/>
      <c r="S333" s="6"/>
      <c r="T333" s="6"/>
      <c r="U333" s="6"/>
      <c r="V333" s="6"/>
      <c r="W333" s="6"/>
      <c r="X333" s="6"/>
      <c r="Y333" s="6"/>
      <c r="Z333" s="6"/>
      <c r="AA333" s="6"/>
      <c r="AB333" s="6"/>
      <c r="AC333" s="6"/>
      <c r="AD333" s="6"/>
      <c r="AE333" s="6"/>
      <c r="AF333" s="6"/>
      <c r="AG333" s="6"/>
      <c r="AH333" s="6"/>
    </row>
    <row r="334" spans="1:34" ht="15.75" customHeight="1" x14ac:dyDescent="0.25">
      <c r="A334" s="6"/>
      <c r="B334" s="6"/>
      <c r="C334" s="6"/>
      <c r="D334" s="6"/>
      <c r="E334" s="6"/>
      <c r="F334" s="6"/>
      <c r="G334" s="6"/>
      <c r="H334" s="6"/>
      <c r="I334" s="6"/>
      <c r="J334" s="6"/>
      <c r="K334" s="6"/>
      <c r="L334" s="6"/>
      <c r="M334" s="6"/>
      <c r="N334" s="6"/>
      <c r="O334" s="6"/>
      <c r="P334" s="6"/>
      <c r="Q334" s="6"/>
      <c r="R334" s="6"/>
      <c r="S334" s="6"/>
      <c r="T334" s="6"/>
      <c r="U334" s="6"/>
      <c r="V334" s="6"/>
      <c r="W334" s="6"/>
      <c r="X334" s="6"/>
      <c r="Y334" s="6"/>
      <c r="Z334" s="6"/>
      <c r="AA334" s="6"/>
      <c r="AB334" s="6"/>
      <c r="AC334" s="6"/>
      <c r="AD334" s="6"/>
      <c r="AE334" s="6"/>
      <c r="AF334" s="6"/>
      <c r="AG334" s="6"/>
      <c r="AH334" s="6"/>
    </row>
    <row r="335" spans="1:34" ht="15.75" customHeight="1" x14ac:dyDescent="0.25">
      <c r="A335" s="6"/>
      <c r="B335" s="6"/>
      <c r="C335" s="6"/>
      <c r="D335" s="6"/>
      <c r="E335" s="6"/>
      <c r="F335" s="6"/>
      <c r="G335" s="6"/>
      <c r="H335" s="6"/>
      <c r="I335" s="6"/>
      <c r="J335" s="6"/>
      <c r="K335" s="6"/>
      <c r="L335" s="6"/>
      <c r="M335" s="6"/>
      <c r="N335" s="6"/>
      <c r="O335" s="6"/>
      <c r="P335" s="6"/>
      <c r="Q335" s="6"/>
      <c r="R335" s="6"/>
      <c r="S335" s="6"/>
      <c r="T335" s="6"/>
      <c r="U335" s="6"/>
      <c r="V335" s="6"/>
      <c r="W335" s="6"/>
      <c r="X335" s="6"/>
      <c r="Y335" s="6"/>
      <c r="Z335" s="6"/>
      <c r="AA335" s="6"/>
      <c r="AB335" s="6"/>
      <c r="AC335" s="6"/>
      <c r="AD335" s="6"/>
      <c r="AE335" s="6"/>
      <c r="AF335" s="6"/>
      <c r="AG335" s="6"/>
      <c r="AH335" s="6"/>
    </row>
    <row r="336" spans="1:34" ht="15.75" customHeight="1" x14ac:dyDescent="0.25">
      <c r="A336" s="6"/>
      <c r="B336" s="6"/>
      <c r="C336" s="6"/>
      <c r="D336" s="6"/>
      <c r="E336" s="6"/>
      <c r="F336" s="6"/>
      <c r="G336" s="6"/>
      <c r="H336" s="6"/>
      <c r="I336" s="6"/>
      <c r="J336" s="6"/>
      <c r="K336" s="6"/>
      <c r="L336" s="6"/>
      <c r="M336" s="6"/>
      <c r="N336" s="6"/>
      <c r="O336" s="6"/>
      <c r="P336" s="6"/>
      <c r="Q336" s="6"/>
      <c r="R336" s="6"/>
      <c r="S336" s="6"/>
      <c r="T336" s="6"/>
      <c r="U336" s="6"/>
      <c r="V336" s="6"/>
      <c r="W336" s="6"/>
      <c r="X336" s="6"/>
      <c r="Y336" s="6"/>
      <c r="Z336" s="6"/>
      <c r="AA336" s="6"/>
      <c r="AB336" s="6"/>
      <c r="AC336" s="6"/>
      <c r="AD336" s="6"/>
      <c r="AE336" s="6"/>
      <c r="AF336" s="6"/>
      <c r="AG336" s="6"/>
      <c r="AH336" s="6"/>
    </row>
    <row r="337" spans="1:34" ht="15.75" customHeight="1" x14ac:dyDescent="0.25">
      <c r="A337" s="6"/>
      <c r="B337" s="6"/>
      <c r="C337" s="6"/>
      <c r="D337" s="6"/>
      <c r="E337" s="6"/>
      <c r="F337" s="6"/>
      <c r="G337" s="6"/>
      <c r="H337" s="6"/>
      <c r="I337" s="6"/>
      <c r="J337" s="6"/>
      <c r="K337" s="6"/>
      <c r="L337" s="6"/>
      <c r="M337" s="6"/>
      <c r="N337" s="6"/>
      <c r="O337" s="6"/>
      <c r="P337" s="6"/>
      <c r="Q337" s="6"/>
      <c r="R337" s="6"/>
      <c r="S337" s="6"/>
      <c r="T337" s="6"/>
      <c r="U337" s="6"/>
      <c r="V337" s="6"/>
      <c r="W337" s="6"/>
      <c r="X337" s="6"/>
      <c r="Y337" s="6"/>
      <c r="Z337" s="6"/>
      <c r="AA337" s="6"/>
      <c r="AB337" s="6"/>
      <c r="AC337" s="6"/>
      <c r="AD337" s="6"/>
      <c r="AE337" s="6"/>
      <c r="AF337" s="6"/>
      <c r="AG337" s="6"/>
      <c r="AH337" s="6"/>
    </row>
    <row r="338" spans="1:34" ht="15.75" customHeight="1" x14ac:dyDescent="0.25">
      <c r="A338" s="6"/>
      <c r="B338" s="6"/>
      <c r="C338" s="6"/>
      <c r="D338" s="6"/>
      <c r="E338" s="6"/>
      <c r="F338" s="6"/>
      <c r="G338" s="6"/>
      <c r="H338" s="6"/>
      <c r="I338" s="6"/>
      <c r="J338" s="6"/>
      <c r="K338" s="6"/>
      <c r="L338" s="6"/>
      <c r="M338" s="6"/>
      <c r="N338" s="6"/>
      <c r="O338" s="6"/>
      <c r="P338" s="6"/>
      <c r="Q338" s="6"/>
      <c r="R338" s="6"/>
      <c r="S338" s="6"/>
      <c r="T338" s="6"/>
      <c r="U338" s="6"/>
      <c r="V338" s="6"/>
      <c r="W338" s="6"/>
      <c r="X338" s="6"/>
      <c r="Y338" s="6"/>
      <c r="Z338" s="6"/>
      <c r="AA338" s="6"/>
      <c r="AB338" s="6"/>
      <c r="AC338" s="6"/>
      <c r="AD338" s="6"/>
      <c r="AE338" s="6"/>
      <c r="AF338" s="6"/>
      <c r="AG338" s="6"/>
      <c r="AH338" s="6"/>
    </row>
    <row r="339" spans="1:34" ht="15.75" customHeight="1" x14ac:dyDescent="0.25">
      <c r="A339" s="6"/>
      <c r="B339" s="6"/>
      <c r="C339" s="6"/>
      <c r="D339" s="6"/>
      <c r="E339" s="6"/>
      <c r="F339" s="6"/>
      <c r="G339" s="6"/>
      <c r="H339" s="6"/>
      <c r="I339" s="6"/>
      <c r="J339" s="6"/>
      <c r="K339" s="6"/>
      <c r="L339" s="6"/>
      <c r="M339" s="6"/>
      <c r="N339" s="6"/>
      <c r="O339" s="6"/>
      <c r="P339" s="6"/>
      <c r="Q339" s="6"/>
      <c r="R339" s="6"/>
      <c r="S339" s="6"/>
      <c r="T339" s="6"/>
      <c r="U339" s="6"/>
      <c r="V339" s="6"/>
      <c r="W339" s="6"/>
      <c r="X339" s="6"/>
      <c r="Y339" s="6"/>
      <c r="Z339" s="6"/>
      <c r="AA339" s="6"/>
      <c r="AB339" s="6"/>
      <c r="AC339" s="6"/>
      <c r="AD339" s="6"/>
      <c r="AE339" s="6"/>
      <c r="AF339" s="6"/>
      <c r="AG339" s="6"/>
      <c r="AH339" s="6"/>
    </row>
    <row r="340" spans="1:34" ht="15.75" customHeight="1" x14ac:dyDescent="0.25">
      <c r="A340" s="6"/>
      <c r="B340" s="6"/>
      <c r="C340" s="6"/>
      <c r="D340" s="6"/>
      <c r="E340" s="6"/>
      <c r="F340" s="6"/>
      <c r="G340" s="6"/>
      <c r="H340" s="6"/>
      <c r="I340" s="6"/>
      <c r="J340" s="6"/>
      <c r="K340" s="6"/>
      <c r="L340" s="6"/>
      <c r="M340" s="6"/>
      <c r="N340" s="6"/>
      <c r="O340" s="6"/>
      <c r="P340" s="6"/>
      <c r="Q340" s="6"/>
      <c r="R340" s="6"/>
      <c r="S340" s="6"/>
      <c r="T340" s="6"/>
      <c r="U340" s="6"/>
      <c r="V340" s="6"/>
      <c r="W340" s="6"/>
      <c r="X340" s="6"/>
      <c r="Y340" s="6"/>
      <c r="Z340" s="6"/>
      <c r="AA340" s="6"/>
      <c r="AB340" s="6"/>
      <c r="AC340" s="6"/>
      <c r="AD340" s="6"/>
      <c r="AE340" s="6"/>
      <c r="AF340" s="6"/>
      <c r="AG340" s="6"/>
      <c r="AH340" s="6"/>
    </row>
    <row r="341" spans="1:34" ht="15.75" customHeight="1" x14ac:dyDescent="0.25">
      <c r="A341" s="6"/>
      <c r="B341" s="6"/>
      <c r="C341" s="6"/>
      <c r="D341" s="6"/>
      <c r="E341" s="6"/>
      <c r="F341" s="6"/>
      <c r="G341" s="6"/>
      <c r="H341" s="6"/>
      <c r="I341" s="6"/>
      <c r="J341" s="6"/>
      <c r="K341" s="6"/>
      <c r="L341" s="6"/>
      <c r="M341" s="6"/>
      <c r="N341" s="6"/>
      <c r="O341" s="6"/>
      <c r="P341" s="6"/>
      <c r="Q341" s="6"/>
      <c r="R341" s="6"/>
      <c r="S341" s="6"/>
      <c r="T341" s="6"/>
      <c r="U341" s="6"/>
      <c r="V341" s="6"/>
      <c r="W341" s="6"/>
      <c r="X341" s="6"/>
      <c r="Y341" s="6"/>
      <c r="Z341" s="6"/>
      <c r="AA341" s="6"/>
      <c r="AB341" s="6"/>
      <c r="AC341" s="6"/>
      <c r="AD341" s="6"/>
      <c r="AE341" s="6"/>
      <c r="AF341" s="6"/>
      <c r="AG341" s="6"/>
      <c r="AH341" s="6"/>
    </row>
    <row r="342" spans="1:34" ht="15.75" customHeight="1" x14ac:dyDescent="0.25">
      <c r="A342" s="6"/>
      <c r="B342" s="6"/>
      <c r="C342" s="6"/>
      <c r="D342" s="6"/>
      <c r="E342" s="6"/>
      <c r="F342" s="6"/>
      <c r="G342" s="6"/>
      <c r="H342" s="6"/>
      <c r="I342" s="6"/>
      <c r="J342" s="6"/>
      <c r="K342" s="6"/>
      <c r="L342" s="6"/>
      <c r="M342" s="6"/>
      <c r="N342" s="6"/>
      <c r="O342" s="6"/>
      <c r="P342" s="6"/>
      <c r="Q342" s="6"/>
      <c r="R342" s="6"/>
      <c r="S342" s="6"/>
      <c r="T342" s="6"/>
      <c r="U342" s="6"/>
      <c r="V342" s="6"/>
      <c r="W342" s="6"/>
      <c r="X342" s="6"/>
      <c r="Y342" s="6"/>
      <c r="Z342" s="6"/>
      <c r="AA342" s="6"/>
      <c r="AB342" s="6"/>
      <c r="AC342" s="6"/>
      <c r="AD342" s="6"/>
      <c r="AE342" s="6"/>
      <c r="AF342" s="6"/>
      <c r="AG342" s="6"/>
      <c r="AH342" s="6"/>
    </row>
    <row r="343" spans="1:34" ht="15.75" customHeight="1" x14ac:dyDescent="0.25">
      <c r="A343" s="6"/>
      <c r="B343" s="6"/>
      <c r="C343" s="6"/>
      <c r="D343" s="6"/>
      <c r="E343" s="6"/>
      <c r="F343" s="6"/>
      <c r="G343" s="6"/>
      <c r="H343" s="6"/>
      <c r="I343" s="6"/>
      <c r="J343" s="6"/>
      <c r="K343" s="6"/>
      <c r="L343" s="6"/>
      <c r="M343" s="6"/>
      <c r="N343" s="6"/>
      <c r="O343" s="6"/>
      <c r="P343" s="6"/>
      <c r="Q343" s="6"/>
      <c r="R343" s="6"/>
      <c r="S343" s="6"/>
      <c r="T343" s="6"/>
      <c r="U343" s="6"/>
      <c r="V343" s="6"/>
      <c r="W343" s="6"/>
      <c r="X343" s="6"/>
      <c r="Y343" s="6"/>
      <c r="Z343" s="6"/>
      <c r="AA343" s="6"/>
      <c r="AB343" s="6"/>
      <c r="AC343" s="6"/>
      <c r="AD343" s="6"/>
      <c r="AE343" s="6"/>
      <c r="AF343" s="6"/>
      <c r="AG343" s="6"/>
      <c r="AH343" s="6"/>
    </row>
    <row r="344" spans="1:34" ht="15.75" customHeight="1" x14ac:dyDescent="0.25">
      <c r="A344" s="6"/>
      <c r="B344" s="6"/>
      <c r="C344" s="6"/>
      <c r="D344" s="6"/>
      <c r="E344" s="6"/>
      <c r="F344" s="6"/>
      <c r="G344" s="6"/>
      <c r="H344" s="6"/>
      <c r="I344" s="6"/>
      <c r="J344" s="6"/>
      <c r="K344" s="6"/>
      <c r="L344" s="6"/>
      <c r="M344" s="6"/>
      <c r="N344" s="6"/>
      <c r="O344" s="6"/>
      <c r="P344" s="6"/>
      <c r="Q344" s="6"/>
      <c r="R344" s="6"/>
      <c r="S344" s="6"/>
      <c r="T344" s="6"/>
      <c r="U344" s="6"/>
      <c r="V344" s="6"/>
      <c r="W344" s="6"/>
      <c r="X344" s="6"/>
      <c r="Y344" s="6"/>
      <c r="Z344" s="6"/>
      <c r="AA344" s="6"/>
      <c r="AB344" s="6"/>
      <c r="AC344" s="6"/>
      <c r="AD344" s="6"/>
      <c r="AE344" s="6"/>
      <c r="AF344" s="6"/>
      <c r="AG344" s="6"/>
      <c r="AH344" s="6"/>
    </row>
    <row r="345" spans="1:34" ht="15.75" customHeight="1" x14ac:dyDescent="0.25">
      <c r="A345" s="6"/>
      <c r="B345" s="6"/>
      <c r="C345" s="6"/>
      <c r="D345" s="6"/>
      <c r="E345" s="6"/>
      <c r="F345" s="6"/>
      <c r="G345" s="6"/>
      <c r="H345" s="6"/>
      <c r="I345" s="6"/>
      <c r="J345" s="6"/>
      <c r="K345" s="6"/>
      <c r="L345" s="6"/>
      <c r="M345" s="6"/>
      <c r="N345" s="6"/>
      <c r="O345" s="6"/>
      <c r="P345" s="6"/>
      <c r="Q345" s="6"/>
      <c r="R345" s="6"/>
      <c r="S345" s="6"/>
      <c r="T345" s="6"/>
      <c r="U345" s="6"/>
      <c r="V345" s="6"/>
      <c r="W345" s="6"/>
      <c r="X345" s="6"/>
      <c r="Y345" s="6"/>
      <c r="Z345" s="6"/>
      <c r="AA345" s="6"/>
      <c r="AB345" s="6"/>
      <c r="AC345" s="6"/>
      <c r="AD345" s="6"/>
      <c r="AE345" s="6"/>
      <c r="AF345" s="6"/>
      <c r="AG345" s="6"/>
      <c r="AH345" s="6"/>
    </row>
    <row r="346" spans="1:34" ht="15.75" customHeight="1" x14ac:dyDescent="0.25">
      <c r="A346" s="6"/>
      <c r="B346" s="6"/>
      <c r="C346" s="6"/>
      <c r="D346" s="6"/>
      <c r="E346" s="6"/>
      <c r="F346" s="6"/>
      <c r="G346" s="6"/>
      <c r="H346" s="6"/>
      <c r="I346" s="6"/>
      <c r="J346" s="6"/>
      <c r="K346" s="6"/>
      <c r="L346" s="6"/>
      <c r="M346" s="6"/>
      <c r="N346" s="6"/>
      <c r="O346" s="6"/>
      <c r="P346" s="6"/>
      <c r="Q346" s="6"/>
      <c r="R346" s="6"/>
      <c r="S346" s="6"/>
      <c r="T346" s="6"/>
      <c r="U346" s="6"/>
      <c r="V346" s="6"/>
      <c r="W346" s="6"/>
      <c r="X346" s="6"/>
      <c r="Y346" s="6"/>
      <c r="Z346" s="6"/>
      <c r="AA346" s="6"/>
      <c r="AB346" s="6"/>
      <c r="AC346" s="6"/>
      <c r="AD346" s="6"/>
      <c r="AE346" s="6"/>
      <c r="AF346" s="6"/>
      <c r="AG346" s="6"/>
      <c r="AH346" s="6"/>
    </row>
    <row r="347" spans="1:34" ht="15.75" customHeight="1" x14ac:dyDescent="0.25">
      <c r="A347" s="6"/>
      <c r="B347" s="6"/>
      <c r="C347" s="6"/>
      <c r="D347" s="6"/>
      <c r="E347" s="6"/>
      <c r="F347" s="6"/>
      <c r="G347" s="6"/>
      <c r="H347" s="6"/>
      <c r="I347" s="6"/>
      <c r="J347" s="6"/>
      <c r="K347" s="6"/>
      <c r="L347" s="6"/>
      <c r="M347" s="6"/>
      <c r="N347" s="6"/>
      <c r="O347" s="6"/>
      <c r="P347" s="6"/>
      <c r="Q347" s="6"/>
      <c r="R347" s="6"/>
      <c r="S347" s="6"/>
      <c r="T347" s="6"/>
      <c r="U347" s="6"/>
      <c r="V347" s="6"/>
      <c r="W347" s="6"/>
      <c r="X347" s="6"/>
      <c r="Y347" s="6"/>
      <c r="Z347" s="6"/>
      <c r="AA347" s="6"/>
      <c r="AB347" s="6"/>
      <c r="AC347" s="6"/>
      <c r="AD347" s="6"/>
      <c r="AE347" s="6"/>
      <c r="AF347" s="6"/>
      <c r="AG347" s="6"/>
      <c r="AH347" s="6"/>
    </row>
    <row r="348" spans="1:34" ht="15.75" customHeight="1" x14ac:dyDescent="0.25">
      <c r="A348" s="6"/>
      <c r="B348" s="6"/>
      <c r="C348" s="6"/>
      <c r="D348" s="6"/>
      <c r="E348" s="6"/>
      <c r="F348" s="6"/>
      <c r="G348" s="6"/>
      <c r="H348" s="6"/>
      <c r="I348" s="6"/>
      <c r="J348" s="6"/>
      <c r="K348" s="6"/>
      <c r="L348" s="6"/>
      <c r="M348" s="6"/>
      <c r="N348" s="6"/>
      <c r="O348" s="6"/>
      <c r="P348" s="6"/>
      <c r="Q348" s="6"/>
      <c r="R348" s="6"/>
      <c r="S348" s="6"/>
      <c r="T348" s="6"/>
      <c r="U348" s="6"/>
      <c r="V348" s="6"/>
      <c r="W348" s="6"/>
      <c r="X348" s="6"/>
      <c r="Y348" s="6"/>
      <c r="Z348" s="6"/>
      <c r="AA348" s="6"/>
      <c r="AB348" s="6"/>
      <c r="AC348" s="6"/>
      <c r="AD348" s="6"/>
      <c r="AE348" s="6"/>
      <c r="AF348" s="6"/>
      <c r="AG348" s="6"/>
      <c r="AH348" s="6"/>
    </row>
    <row r="349" spans="1:34" ht="15.75" customHeight="1" x14ac:dyDescent="0.25">
      <c r="A349" s="6"/>
      <c r="B349" s="6"/>
      <c r="C349" s="6"/>
      <c r="D349" s="6"/>
      <c r="E349" s="6"/>
      <c r="F349" s="6"/>
      <c r="G349" s="6"/>
      <c r="H349" s="6"/>
      <c r="I349" s="6"/>
      <c r="J349" s="6"/>
      <c r="K349" s="6"/>
      <c r="L349" s="6"/>
      <c r="M349" s="6"/>
      <c r="N349" s="6"/>
      <c r="O349" s="6"/>
      <c r="P349" s="6"/>
      <c r="Q349" s="6"/>
      <c r="R349" s="6"/>
      <c r="S349" s="6"/>
      <c r="T349" s="6"/>
      <c r="U349" s="6"/>
      <c r="V349" s="6"/>
      <c r="W349" s="6"/>
      <c r="X349" s="6"/>
      <c r="Y349" s="6"/>
      <c r="Z349" s="6"/>
      <c r="AA349" s="6"/>
      <c r="AB349" s="6"/>
      <c r="AC349" s="6"/>
      <c r="AD349" s="6"/>
      <c r="AE349" s="6"/>
      <c r="AF349" s="6"/>
      <c r="AG349" s="6"/>
      <c r="AH349" s="6"/>
    </row>
    <row r="350" spans="1:34" ht="15.75" customHeight="1" x14ac:dyDescent="0.25">
      <c r="A350" s="6"/>
      <c r="B350" s="6"/>
      <c r="C350" s="6"/>
      <c r="D350" s="6"/>
      <c r="E350" s="6"/>
      <c r="F350" s="6"/>
      <c r="G350" s="6"/>
      <c r="H350" s="6"/>
      <c r="I350" s="6"/>
      <c r="J350" s="6"/>
      <c r="K350" s="6"/>
      <c r="L350" s="6"/>
      <c r="M350" s="6"/>
      <c r="N350" s="6"/>
      <c r="O350" s="6"/>
      <c r="P350" s="6"/>
      <c r="Q350" s="6"/>
      <c r="R350" s="6"/>
      <c r="S350" s="6"/>
      <c r="T350" s="6"/>
      <c r="U350" s="6"/>
      <c r="V350" s="6"/>
      <c r="W350" s="6"/>
      <c r="X350" s="6"/>
      <c r="Y350" s="6"/>
      <c r="Z350" s="6"/>
      <c r="AA350" s="6"/>
      <c r="AB350" s="6"/>
      <c r="AC350" s="6"/>
      <c r="AD350" s="6"/>
      <c r="AE350" s="6"/>
      <c r="AF350" s="6"/>
      <c r="AG350" s="6"/>
      <c r="AH350" s="6"/>
    </row>
    <row r="351" spans="1:34" ht="15.75" customHeight="1" x14ac:dyDescent="0.25">
      <c r="A351" s="6"/>
      <c r="B351" s="6"/>
      <c r="C351" s="6"/>
      <c r="D351" s="6"/>
      <c r="E351" s="6"/>
      <c r="F351" s="6"/>
      <c r="G351" s="6"/>
      <c r="H351" s="6"/>
      <c r="I351" s="6"/>
      <c r="J351" s="6"/>
      <c r="K351" s="6"/>
      <c r="L351" s="6"/>
      <c r="M351" s="6"/>
      <c r="N351" s="6"/>
      <c r="O351" s="6"/>
      <c r="P351" s="6"/>
      <c r="Q351" s="6"/>
      <c r="R351" s="6"/>
      <c r="S351" s="6"/>
      <c r="T351" s="6"/>
      <c r="U351" s="6"/>
      <c r="V351" s="6"/>
      <c r="W351" s="6"/>
      <c r="X351" s="6"/>
      <c r="Y351" s="6"/>
      <c r="Z351" s="6"/>
      <c r="AA351" s="6"/>
      <c r="AB351" s="6"/>
      <c r="AC351" s="6"/>
      <c r="AD351" s="6"/>
      <c r="AE351" s="6"/>
      <c r="AF351" s="6"/>
      <c r="AG351" s="6"/>
      <c r="AH351" s="6"/>
    </row>
    <row r="352" spans="1:34" ht="15.75" customHeight="1" x14ac:dyDescent="0.25">
      <c r="A352" s="6"/>
      <c r="B352" s="6"/>
      <c r="C352" s="6"/>
      <c r="D352" s="6"/>
      <c r="E352" s="6"/>
      <c r="F352" s="6"/>
      <c r="G352" s="6"/>
      <c r="H352" s="6"/>
      <c r="I352" s="6"/>
      <c r="J352" s="6"/>
      <c r="K352" s="6"/>
      <c r="L352" s="6"/>
      <c r="M352" s="6"/>
      <c r="N352" s="6"/>
      <c r="O352" s="6"/>
      <c r="P352" s="6"/>
      <c r="Q352" s="6"/>
      <c r="R352" s="6"/>
      <c r="S352" s="6"/>
      <c r="T352" s="6"/>
      <c r="U352" s="6"/>
      <c r="V352" s="6"/>
      <c r="W352" s="6"/>
      <c r="X352" s="6"/>
      <c r="Y352" s="6"/>
      <c r="Z352" s="6"/>
      <c r="AA352" s="6"/>
      <c r="AB352" s="6"/>
      <c r="AC352" s="6"/>
      <c r="AD352" s="6"/>
      <c r="AE352" s="6"/>
      <c r="AF352" s="6"/>
      <c r="AG352" s="6"/>
      <c r="AH352" s="6"/>
    </row>
    <row r="353" spans="1:34" ht="15.75" customHeight="1" x14ac:dyDescent="0.25">
      <c r="A353" s="6"/>
      <c r="B353" s="6"/>
      <c r="C353" s="6"/>
      <c r="D353" s="6"/>
      <c r="E353" s="6"/>
      <c r="F353" s="6"/>
      <c r="G353" s="6"/>
      <c r="H353" s="6"/>
      <c r="I353" s="6"/>
      <c r="J353" s="6"/>
      <c r="K353" s="6"/>
      <c r="L353" s="6"/>
      <c r="M353" s="6"/>
      <c r="N353" s="6"/>
      <c r="O353" s="6"/>
      <c r="P353" s="6"/>
      <c r="Q353" s="6"/>
      <c r="R353" s="6"/>
      <c r="S353" s="6"/>
      <c r="T353" s="6"/>
      <c r="U353" s="6"/>
      <c r="V353" s="6"/>
      <c r="W353" s="6"/>
      <c r="X353" s="6"/>
      <c r="Y353" s="6"/>
      <c r="Z353" s="6"/>
      <c r="AA353" s="6"/>
      <c r="AB353" s="6"/>
      <c r="AC353" s="6"/>
      <c r="AD353" s="6"/>
      <c r="AE353" s="6"/>
      <c r="AF353" s="6"/>
      <c r="AG353" s="6"/>
      <c r="AH353" s="6"/>
    </row>
    <row r="354" spans="1:34" ht="15.75" customHeight="1" x14ac:dyDescent="0.25">
      <c r="A354" s="6"/>
      <c r="B354" s="6"/>
      <c r="C354" s="6"/>
      <c r="D354" s="6"/>
      <c r="E354" s="6"/>
      <c r="F354" s="6"/>
      <c r="G354" s="6"/>
      <c r="H354" s="6"/>
      <c r="I354" s="6"/>
      <c r="J354" s="6"/>
      <c r="K354" s="6"/>
      <c r="L354" s="6"/>
      <c r="M354" s="6"/>
      <c r="N354" s="6"/>
      <c r="O354" s="6"/>
      <c r="P354" s="6"/>
      <c r="Q354" s="6"/>
      <c r="R354" s="6"/>
      <c r="S354" s="6"/>
      <c r="T354" s="6"/>
      <c r="U354" s="6"/>
      <c r="V354" s="6"/>
      <c r="W354" s="6"/>
      <c r="X354" s="6"/>
      <c r="Y354" s="6"/>
      <c r="Z354" s="6"/>
      <c r="AA354" s="6"/>
      <c r="AB354" s="6"/>
      <c r="AC354" s="6"/>
      <c r="AD354" s="6"/>
      <c r="AE354" s="6"/>
      <c r="AF354" s="6"/>
      <c r="AG354" s="6"/>
      <c r="AH354" s="6"/>
    </row>
    <row r="355" spans="1:34" ht="15.75" customHeight="1" x14ac:dyDescent="0.25">
      <c r="A355" s="6"/>
      <c r="B355" s="6"/>
      <c r="C355" s="6"/>
      <c r="D355" s="6"/>
      <c r="E355" s="6"/>
      <c r="F355" s="6"/>
      <c r="G355" s="6"/>
      <c r="H355" s="6"/>
      <c r="I355" s="6"/>
      <c r="J355" s="6"/>
      <c r="K355" s="6"/>
      <c r="L355" s="6"/>
      <c r="M355" s="6"/>
      <c r="N355" s="6"/>
      <c r="O355" s="6"/>
      <c r="P355" s="6"/>
      <c r="Q355" s="6"/>
      <c r="R355" s="6"/>
      <c r="S355" s="6"/>
      <c r="T355" s="6"/>
      <c r="U355" s="6"/>
      <c r="V355" s="6"/>
      <c r="W355" s="6"/>
      <c r="X355" s="6"/>
      <c r="Y355" s="6"/>
      <c r="Z355" s="6"/>
      <c r="AA355" s="6"/>
      <c r="AB355" s="6"/>
      <c r="AC355" s="6"/>
      <c r="AD355" s="6"/>
      <c r="AE355" s="6"/>
      <c r="AF355" s="6"/>
      <c r="AG355" s="6"/>
      <c r="AH355" s="6"/>
    </row>
    <row r="356" spans="1:34" ht="15.75" customHeight="1" x14ac:dyDescent="0.25">
      <c r="A356" s="6"/>
      <c r="B356" s="6"/>
      <c r="C356" s="6"/>
      <c r="D356" s="6"/>
      <c r="E356" s="6"/>
      <c r="F356" s="6"/>
      <c r="G356" s="6"/>
      <c r="H356" s="6"/>
      <c r="I356" s="6"/>
      <c r="J356" s="6"/>
      <c r="K356" s="6"/>
      <c r="L356" s="6"/>
      <c r="M356" s="6"/>
      <c r="N356" s="6"/>
      <c r="O356" s="6"/>
      <c r="P356" s="6"/>
      <c r="Q356" s="6"/>
      <c r="R356" s="6"/>
      <c r="S356" s="6"/>
      <c r="T356" s="6"/>
      <c r="U356" s="6"/>
      <c r="V356" s="6"/>
      <c r="W356" s="6"/>
      <c r="X356" s="6"/>
      <c r="Y356" s="6"/>
      <c r="Z356" s="6"/>
      <c r="AA356" s="6"/>
      <c r="AB356" s="6"/>
      <c r="AC356" s="6"/>
      <c r="AD356" s="6"/>
      <c r="AE356" s="6"/>
      <c r="AF356" s="6"/>
      <c r="AG356" s="6"/>
      <c r="AH356" s="6"/>
    </row>
    <row r="357" spans="1:34" ht="15.75" customHeight="1" x14ac:dyDescent="0.25">
      <c r="A357" s="6"/>
      <c r="B357" s="6"/>
      <c r="C357" s="6"/>
      <c r="D357" s="6"/>
      <c r="E357" s="6"/>
      <c r="F357" s="6"/>
      <c r="G357" s="6"/>
      <c r="H357" s="6"/>
      <c r="I357" s="6"/>
      <c r="J357" s="6"/>
      <c r="K357" s="6"/>
      <c r="L357" s="6"/>
      <c r="M357" s="6"/>
      <c r="N357" s="6"/>
      <c r="O357" s="6"/>
      <c r="P357" s="6"/>
      <c r="Q357" s="6"/>
      <c r="R357" s="6"/>
      <c r="S357" s="6"/>
      <c r="T357" s="6"/>
      <c r="U357" s="6"/>
      <c r="V357" s="6"/>
      <c r="W357" s="6"/>
      <c r="X357" s="6"/>
      <c r="Y357" s="6"/>
      <c r="Z357" s="6"/>
      <c r="AA357" s="6"/>
      <c r="AB357" s="6"/>
      <c r="AC357" s="6"/>
      <c r="AD357" s="6"/>
      <c r="AE357" s="6"/>
      <c r="AF357" s="6"/>
      <c r="AG357" s="6"/>
      <c r="AH357" s="6"/>
    </row>
    <row r="358" spans="1:34" ht="15.75" customHeight="1" x14ac:dyDescent="0.25">
      <c r="A358" s="6"/>
      <c r="B358" s="6"/>
      <c r="C358" s="6"/>
      <c r="D358" s="6"/>
      <c r="E358" s="6"/>
      <c r="F358" s="6"/>
      <c r="G358" s="6"/>
      <c r="H358" s="6"/>
      <c r="I358" s="6"/>
      <c r="J358" s="6"/>
      <c r="K358" s="6"/>
      <c r="L358" s="6"/>
      <c r="M358" s="6"/>
      <c r="N358" s="6"/>
      <c r="O358" s="6"/>
      <c r="P358" s="6"/>
      <c r="Q358" s="6"/>
      <c r="R358" s="6"/>
      <c r="S358" s="6"/>
      <c r="T358" s="6"/>
      <c r="U358" s="6"/>
      <c r="V358" s="6"/>
      <c r="W358" s="6"/>
      <c r="X358" s="6"/>
      <c r="Y358" s="6"/>
      <c r="Z358" s="6"/>
      <c r="AA358" s="6"/>
      <c r="AB358" s="6"/>
      <c r="AC358" s="6"/>
      <c r="AD358" s="6"/>
      <c r="AE358" s="6"/>
      <c r="AF358" s="6"/>
      <c r="AG358" s="6"/>
      <c r="AH358" s="6"/>
    </row>
    <row r="359" spans="1:34" ht="15.75" customHeight="1" x14ac:dyDescent="0.25">
      <c r="A359" s="6"/>
      <c r="B359" s="6"/>
      <c r="C359" s="6"/>
      <c r="D359" s="6"/>
      <c r="E359" s="6"/>
      <c r="F359" s="6"/>
      <c r="G359" s="6"/>
      <c r="H359" s="6"/>
      <c r="I359" s="6"/>
      <c r="J359" s="6"/>
      <c r="K359" s="6"/>
      <c r="L359" s="6"/>
      <c r="M359" s="6"/>
      <c r="N359" s="6"/>
      <c r="O359" s="6"/>
      <c r="P359" s="6"/>
      <c r="Q359" s="6"/>
      <c r="R359" s="6"/>
      <c r="S359" s="6"/>
      <c r="T359" s="6"/>
      <c r="U359" s="6"/>
      <c r="V359" s="6"/>
      <c r="W359" s="6"/>
      <c r="X359" s="6"/>
      <c r="Y359" s="6"/>
      <c r="Z359" s="6"/>
      <c r="AA359" s="6"/>
      <c r="AB359" s="6"/>
      <c r="AC359" s="6"/>
      <c r="AD359" s="6"/>
      <c r="AE359" s="6"/>
      <c r="AF359" s="6"/>
      <c r="AG359" s="6"/>
      <c r="AH359" s="6"/>
    </row>
    <row r="360" spans="1:34" ht="15.75" customHeight="1" x14ac:dyDescent="0.25">
      <c r="A360" s="6"/>
      <c r="B360" s="6"/>
      <c r="C360" s="6"/>
      <c r="D360" s="6"/>
      <c r="E360" s="6"/>
      <c r="F360" s="6"/>
      <c r="G360" s="6"/>
      <c r="H360" s="6"/>
      <c r="I360" s="6"/>
      <c r="J360" s="6"/>
      <c r="K360" s="6"/>
      <c r="L360" s="6"/>
      <c r="M360" s="6"/>
      <c r="N360" s="6"/>
      <c r="O360" s="6"/>
      <c r="P360" s="6"/>
      <c r="Q360" s="6"/>
      <c r="R360" s="6"/>
      <c r="S360" s="6"/>
      <c r="T360" s="6"/>
      <c r="U360" s="6"/>
      <c r="V360" s="6"/>
      <c r="W360" s="6"/>
      <c r="X360" s="6"/>
      <c r="Y360" s="6"/>
      <c r="Z360" s="6"/>
      <c r="AA360" s="6"/>
      <c r="AB360" s="6"/>
      <c r="AC360" s="6"/>
      <c r="AD360" s="6"/>
      <c r="AE360" s="6"/>
      <c r="AF360" s="6"/>
      <c r="AG360" s="6"/>
      <c r="AH360" s="6"/>
    </row>
    <row r="361" spans="1:34" ht="15.75" customHeight="1" x14ac:dyDescent="0.25">
      <c r="A361" s="6"/>
      <c r="B361" s="6"/>
      <c r="C361" s="6"/>
      <c r="D361" s="6"/>
      <c r="E361" s="6"/>
      <c r="F361" s="6"/>
      <c r="G361" s="6"/>
      <c r="H361" s="6"/>
      <c r="I361" s="6"/>
      <c r="J361" s="6"/>
      <c r="K361" s="6"/>
      <c r="L361" s="6"/>
      <c r="M361" s="6"/>
      <c r="N361" s="6"/>
      <c r="O361" s="6"/>
      <c r="P361" s="6"/>
      <c r="Q361" s="6"/>
      <c r="R361" s="6"/>
      <c r="S361" s="6"/>
      <c r="T361" s="6"/>
      <c r="U361" s="6"/>
      <c r="V361" s="6"/>
      <c r="W361" s="6"/>
      <c r="X361" s="6"/>
      <c r="Y361" s="6"/>
      <c r="Z361" s="6"/>
      <c r="AA361" s="6"/>
      <c r="AB361" s="6"/>
      <c r="AC361" s="6"/>
      <c r="AD361" s="6"/>
      <c r="AE361" s="6"/>
      <c r="AF361" s="6"/>
      <c r="AG361" s="6"/>
      <c r="AH361" s="6"/>
    </row>
    <row r="362" spans="1:34" ht="15.75" customHeight="1" x14ac:dyDescent="0.25">
      <c r="A362" s="6"/>
      <c r="B362" s="6"/>
      <c r="C362" s="6"/>
      <c r="D362" s="6"/>
      <c r="E362" s="6"/>
      <c r="F362" s="6"/>
      <c r="G362" s="6"/>
      <c r="H362" s="6"/>
      <c r="I362" s="6"/>
      <c r="J362" s="6"/>
      <c r="K362" s="6"/>
      <c r="L362" s="6"/>
      <c r="M362" s="6"/>
      <c r="N362" s="6"/>
      <c r="O362" s="6"/>
      <c r="P362" s="6"/>
      <c r="Q362" s="6"/>
      <c r="R362" s="6"/>
      <c r="S362" s="6"/>
      <c r="T362" s="6"/>
      <c r="U362" s="6"/>
      <c r="V362" s="6"/>
      <c r="W362" s="6"/>
      <c r="X362" s="6"/>
      <c r="Y362" s="6"/>
      <c r="Z362" s="6"/>
      <c r="AA362" s="6"/>
      <c r="AB362" s="6"/>
      <c r="AC362" s="6"/>
      <c r="AD362" s="6"/>
      <c r="AE362" s="6"/>
      <c r="AF362" s="6"/>
      <c r="AG362" s="6"/>
      <c r="AH362" s="6"/>
    </row>
    <row r="363" spans="1:34" ht="15.75" customHeight="1" x14ac:dyDescent="0.25">
      <c r="A363" s="6"/>
      <c r="B363" s="6"/>
      <c r="C363" s="6"/>
      <c r="D363" s="6"/>
      <c r="E363" s="6"/>
      <c r="F363" s="6"/>
      <c r="G363" s="6"/>
      <c r="H363" s="6"/>
      <c r="I363" s="6"/>
      <c r="J363" s="6"/>
      <c r="K363" s="6"/>
      <c r="L363" s="6"/>
      <c r="M363" s="6"/>
      <c r="N363" s="6"/>
      <c r="O363" s="6"/>
      <c r="P363" s="6"/>
      <c r="Q363" s="6"/>
      <c r="R363" s="6"/>
      <c r="S363" s="6"/>
      <c r="T363" s="6"/>
      <c r="U363" s="6"/>
      <c r="V363" s="6"/>
      <c r="W363" s="6"/>
      <c r="X363" s="6"/>
      <c r="Y363" s="6"/>
      <c r="Z363" s="6"/>
      <c r="AA363" s="6"/>
      <c r="AB363" s="6"/>
      <c r="AC363" s="6"/>
      <c r="AD363" s="6"/>
      <c r="AE363" s="6"/>
      <c r="AF363" s="6"/>
      <c r="AG363" s="6"/>
      <c r="AH363" s="6"/>
    </row>
    <row r="364" spans="1:34" ht="15.75" customHeight="1" x14ac:dyDescent="0.25">
      <c r="A364" s="6"/>
      <c r="B364" s="6"/>
      <c r="C364" s="6"/>
      <c r="D364" s="6"/>
      <c r="E364" s="6"/>
      <c r="F364" s="6"/>
      <c r="G364" s="6"/>
      <c r="H364" s="6"/>
      <c r="I364" s="6"/>
      <c r="J364" s="6"/>
      <c r="K364" s="6"/>
      <c r="L364" s="6"/>
      <c r="M364" s="6"/>
      <c r="N364" s="6"/>
      <c r="O364" s="6"/>
      <c r="P364" s="6"/>
      <c r="Q364" s="6"/>
      <c r="R364" s="6"/>
      <c r="S364" s="6"/>
      <c r="T364" s="6"/>
      <c r="U364" s="6"/>
      <c r="V364" s="6"/>
      <c r="W364" s="6"/>
      <c r="X364" s="6"/>
      <c r="Y364" s="6"/>
      <c r="Z364" s="6"/>
      <c r="AA364" s="6"/>
      <c r="AB364" s="6"/>
      <c r="AC364" s="6"/>
      <c r="AD364" s="6"/>
      <c r="AE364" s="6"/>
      <c r="AF364" s="6"/>
      <c r="AG364" s="6"/>
      <c r="AH364" s="6"/>
    </row>
    <row r="365" spans="1:34" ht="15.75" customHeight="1" x14ac:dyDescent="0.25">
      <c r="A365" s="6"/>
      <c r="B365" s="6"/>
      <c r="C365" s="6"/>
      <c r="D365" s="6"/>
      <c r="E365" s="6"/>
      <c r="F365" s="6"/>
      <c r="G365" s="6"/>
      <c r="H365" s="6"/>
      <c r="I365" s="6"/>
      <c r="J365" s="6"/>
      <c r="K365" s="6"/>
      <c r="L365" s="6"/>
      <c r="M365" s="6"/>
      <c r="N365" s="6"/>
      <c r="O365" s="6"/>
      <c r="P365" s="6"/>
      <c r="Q365" s="6"/>
      <c r="R365" s="6"/>
      <c r="S365" s="6"/>
      <c r="T365" s="6"/>
      <c r="U365" s="6"/>
      <c r="V365" s="6"/>
      <c r="W365" s="6"/>
      <c r="X365" s="6"/>
      <c r="Y365" s="6"/>
      <c r="Z365" s="6"/>
      <c r="AA365" s="6"/>
      <c r="AB365" s="6"/>
      <c r="AC365" s="6"/>
      <c r="AD365" s="6"/>
      <c r="AE365" s="6"/>
      <c r="AF365" s="6"/>
      <c r="AG365" s="6"/>
      <c r="AH365" s="6"/>
    </row>
    <row r="366" spans="1:34" ht="15.75" customHeight="1" x14ac:dyDescent="0.25">
      <c r="A366" s="6"/>
      <c r="B366" s="6"/>
      <c r="C366" s="6"/>
      <c r="D366" s="6"/>
      <c r="E366" s="6"/>
      <c r="F366" s="6"/>
      <c r="G366" s="6"/>
      <c r="H366" s="6"/>
      <c r="I366" s="6"/>
      <c r="J366" s="6"/>
      <c r="K366" s="6"/>
      <c r="L366" s="6"/>
      <c r="M366" s="6"/>
      <c r="N366" s="6"/>
      <c r="O366" s="6"/>
      <c r="P366" s="6"/>
      <c r="Q366" s="6"/>
      <c r="R366" s="6"/>
      <c r="S366" s="6"/>
      <c r="T366" s="6"/>
      <c r="U366" s="6"/>
      <c r="V366" s="6"/>
      <c r="W366" s="6"/>
      <c r="X366" s="6"/>
      <c r="Y366" s="6"/>
      <c r="Z366" s="6"/>
      <c r="AA366" s="6"/>
      <c r="AB366" s="6"/>
      <c r="AC366" s="6"/>
      <c r="AD366" s="6"/>
      <c r="AE366" s="6"/>
      <c r="AF366" s="6"/>
      <c r="AG366" s="6"/>
      <c r="AH366" s="6"/>
    </row>
    <row r="367" spans="1:34" ht="15.75" customHeight="1" x14ac:dyDescent="0.25">
      <c r="A367" s="6"/>
      <c r="B367" s="6"/>
      <c r="C367" s="6"/>
      <c r="D367" s="6"/>
      <c r="E367" s="6"/>
      <c r="F367" s="6"/>
      <c r="G367" s="6"/>
      <c r="H367" s="6"/>
      <c r="I367" s="6"/>
      <c r="J367" s="6"/>
      <c r="K367" s="6"/>
      <c r="L367" s="6"/>
      <c r="M367" s="6"/>
      <c r="N367" s="6"/>
      <c r="O367" s="6"/>
      <c r="P367" s="6"/>
      <c r="Q367" s="6"/>
      <c r="R367" s="6"/>
      <c r="S367" s="6"/>
      <c r="T367" s="6"/>
      <c r="U367" s="6"/>
      <c r="V367" s="6"/>
      <c r="W367" s="6"/>
      <c r="X367" s="6"/>
      <c r="Y367" s="6"/>
      <c r="Z367" s="6"/>
      <c r="AA367" s="6"/>
      <c r="AB367" s="6"/>
      <c r="AC367" s="6"/>
      <c r="AD367" s="6"/>
      <c r="AE367" s="6"/>
      <c r="AF367" s="6"/>
      <c r="AG367" s="6"/>
      <c r="AH367" s="6"/>
    </row>
    <row r="368" spans="1:34" ht="15.75" customHeight="1" x14ac:dyDescent="0.25">
      <c r="A368" s="6"/>
      <c r="B368" s="6"/>
      <c r="C368" s="6"/>
      <c r="D368" s="6"/>
      <c r="E368" s="6"/>
      <c r="F368" s="6"/>
      <c r="G368" s="6"/>
      <c r="H368" s="6"/>
      <c r="I368" s="6"/>
      <c r="J368" s="6"/>
      <c r="K368" s="6"/>
      <c r="L368" s="6"/>
      <c r="M368" s="6"/>
      <c r="N368" s="6"/>
      <c r="O368" s="6"/>
      <c r="P368" s="6"/>
      <c r="Q368" s="6"/>
      <c r="R368" s="6"/>
      <c r="S368" s="6"/>
      <c r="T368" s="6"/>
      <c r="U368" s="6"/>
      <c r="V368" s="6"/>
      <c r="W368" s="6"/>
      <c r="X368" s="6"/>
      <c r="Y368" s="6"/>
      <c r="Z368" s="6"/>
      <c r="AA368" s="6"/>
      <c r="AB368" s="6"/>
      <c r="AC368" s="6"/>
      <c r="AD368" s="6"/>
      <c r="AE368" s="6"/>
      <c r="AF368" s="6"/>
      <c r="AG368" s="6"/>
      <c r="AH368" s="6"/>
    </row>
    <row r="369" spans="1:34" ht="15.75" customHeight="1" x14ac:dyDescent="0.25">
      <c r="A369" s="6"/>
      <c r="B369" s="6"/>
      <c r="C369" s="6"/>
      <c r="D369" s="6"/>
      <c r="E369" s="6"/>
      <c r="F369" s="6"/>
      <c r="G369" s="6"/>
      <c r="H369" s="6"/>
      <c r="I369" s="6"/>
      <c r="J369" s="6"/>
      <c r="K369" s="6"/>
      <c r="L369" s="6"/>
      <c r="M369" s="6"/>
      <c r="N369" s="6"/>
      <c r="O369" s="6"/>
      <c r="P369" s="6"/>
      <c r="Q369" s="6"/>
      <c r="R369" s="6"/>
      <c r="S369" s="6"/>
      <c r="T369" s="6"/>
      <c r="U369" s="6"/>
      <c r="V369" s="6"/>
      <c r="W369" s="6"/>
      <c r="X369" s="6"/>
      <c r="Y369" s="6"/>
      <c r="Z369" s="6"/>
      <c r="AA369" s="6"/>
      <c r="AB369" s="6"/>
      <c r="AC369" s="6"/>
      <c r="AD369" s="6"/>
      <c r="AE369" s="6"/>
      <c r="AF369" s="6"/>
      <c r="AG369" s="6"/>
      <c r="AH369" s="6"/>
    </row>
    <row r="370" spans="1:34" ht="15.75" customHeight="1" x14ac:dyDescent="0.25">
      <c r="A370" s="6"/>
      <c r="B370" s="6"/>
      <c r="C370" s="6"/>
      <c r="D370" s="6"/>
      <c r="E370" s="6"/>
      <c r="F370" s="6"/>
      <c r="G370" s="6"/>
      <c r="H370" s="6"/>
      <c r="I370" s="6"/>
      <c r="J370" s="6"/>
      <c r="K370" s="6"/>
      <c r="L370" s="6"/>
      <c r="M370" s="6"/>
      <c r="N370" s="6"/>
      <c r="O370" s="6"/>
      <c r="P370" s="6"/>
      <c r="Q370" s="6"/>
      <c r="R370" s="6"/>
      <c r="S370" s="6"/>
      <c r="T370" s="6"/>
      <c r="U370" s="6"/>
      <c r="V370" s="6"/>
      <c r="W370" s="6"/>
      <c r="X370" s="6"/>
      <c r="Y370" s="6"/>
      <c r="Z370" s="6"/>
      <c r="AA370" s="6"/>
      <c r="AB370" s="6"/>
      <c r="AC370" s="6"/>
      <c r="AD370" s="6"/>
      <c r="AE370" s="6"/>
      <c r="AF370" s="6"/>
      <c r="AG370" s="6"/>
      <c r="AH370" s="6"/>
    </row>
    <row r="371" spans="1:34" ht="15.75" customHeight="1" x14ac:dyDescent="0.25">
      <c r="A371" s="6"/>
      <c r="B371" s="6"/>
      <c r="C371" s="6"/>
      <c r="D371" s="6"/>
      <c r="E371" s="6"/>
      <c r="F371" s="6"/>
      <c r="G371" s="6"/>
      <c r="H371" s="6"/>
      <c r="I371" s="6"/>
      <c r="J371" s="6"/>
      <c r="K371" s="6"/>
      <c r="L371" s="6"/>
      <c r="M371" s="6"/>
      <c r="N371" s="6"/>
      <c r="O371" s="6"/>
      <c r="P371" s="6"/>
      <c r="Q371" s="6"/>
      <c r="R371" s="6"/>
      <c r="S371" s="6"/>
      <c r="T371" s="6"/>
      <c r="U371" s="6"/>
      <c r="V371" s="6"/>
      <c r="W371" s="6"/>
      <c r="X371" s="6"/>
      <c r="Y371" s="6"/>
      <c r="Z371" s="6"/>
      <c r="AA371" s="6"/>
      <c r="AB371" s="6"/>
      <c r="AC371" s="6"/>
      <c r="AD371" s="6"/>
      <c r="AE371" s="6"/>
      <c r="AF371" s="6"/>
      <c r="AG371" s="6"/>
      <c r="AH371" s="6"/>
    </row>
    <row r="372" spans="1:34" ht="15.75" customHeight="1" x14ac:dyDescent="0.25">
      <c r="A372" s="6"/>
      <c r="B372" s="6"/>
      <c r="C372" s="6"/>
      <c r="D372" s="6"/>
      <c r="E372" s="6"/>
      <c r="F372" s="6"/>
      <c r="G372" s="6"/>
      <c r="H372" s="6"/>
      <c r="I372" s="6"/>
      <c r="J372" s="6"/>
      <c r="K372" s="6"/>
      <c r="L372" s="6"/>
      <c r="M372" s="6"/>
      <c r="N372" s="6"/>
      <c r="O372" s="6"/>
      <c r="P372" s="6"/>
      <c r="Q372" s="6"/>
      <c r="R372" s="6"/>
      <c r="S372" s="6"/>
      <c r="T372" s="6"/>
      <c r="U372" s="6"/>
      <c r="V372" s="6"/>
      <c r="W372" s="6"/>
      <c r="X372" s="6"/>
      <c r="Y372" s="6"/>
      <c r="Z372" s="6"/>
      <c r="AA372" s="6"/>
      <c r="AB372" s="6"/>
      <c r="AC372" s="6"/>
      <c r="AD372" s="6"/>
      <c r="AE372" s="6"/>
      <c r="AF372" s="6"/>
      <c r="AG372" s="6"/>
      <c r="AH372" s="6"/>
    </row>
    <row r="373" spans="1:34" ht="15.75" customHeight="1" x14ac:dyDescent="0.25">
      <c r="A373" s="6"/>
      <c r="B373" s="6"/>
      <c r="C373" s="6"/>
      <c r="D373" s="6"/>
      <c r="E373" s="6"/>
      <c r="F373" s="6"/>
      <c r="G373" s="6"/>
      <c r="H373" s="6"/>
      <c r="I373" s="6"/>
      <c r="J373" s="6"/>
      <c r="K373" s="6"/>
      <c r="L373" s="6"/>
      <c r="M373" s="6"/>
      <c r="N373" s="6"/>
      <c r="O373" s="6"/>
      <c r="P373" s="6"/>
      <c r="Q373" s="6"/>
      <c r="R373" s="6"/>
      <c r="S373" s="6"/>
      <c r="T373" s="6"/>
      <c r="U373" s="6"/>
      <c r="V373" s="6"/>
      <c r="W373" s="6"/>
      <c r="X373" s="6"/>
      <c r="Y373" s="6"/>
      <c r="Z373" s="6"/>
      <c r="AA373" s="6"/>
      <c r="AB373" s="6"/>
      <c r="AC373" s="6"/>
      <c r="AD373" s="6"/>
      <c r="AE373" s="6"/>
      <c r="AF373" s="6"/>
      <c r="AG373" s="6"/>
      <c r="AH373" s="6"/>
    </row>
    <row r="374" spans="1:34" ht="15.75" customHeight="1" x14ac:dyDescent="0.25">
      <c r="A374" s="6"/>
      <c r="B374" s="6"/>
      <c r="C374" s="6"/>
      <c r="D374" s="6"/>
      <c r="E374" s="6"/>
      <c r="F374" s="6"/>
      <c r="G374" s="6"/>
      <c r="H374" s="6"/>
      <c r="I374" s="6"/>
      <c r="J374" s="6"/>
      <c r="K374" s="6"/>
      <c r="L374" s="6"/>
      <c r="M374" s="6"/>
      <c r="N374" s="6"/>
      <c r="O374" s="6"/>
      <c r="P374" s="6"/>
      <c r="Q374" s="6"/>
      <c r="R374" s="6"/>
      <c r="S374" s="6"/>
      <c r="T374" s="6"/>
      <c r="U374" s="6"/>
      <c r="V374" s="6"/>
      <c r="W374" s="6"/>
      <c r="X374" s="6"/>
      <c r="Y374" s="6"/>
      <c r="Z374" s="6"/>
      <c r="AA374" s="6"/>
      <c r="AB374" s="6"/>
      <c r="AC374" s="6"/>
      <c r="AD374" s="6"/>
      <c r="AE374" s="6"/>
      <c r="AF374" s="6"/>
      <c r="AG374" s="6"/>
      <c r="AH374" s="6"/>
    </row>
    <row r="375" spans="1:34" ht="15.75" customHeight="1" x14ac:dyDescent="0.25">
      <c r="A375" s="6"/>
      <c r="B375" s="6"/>
      <c r="C375" s="6"/>
      <c r="D375" s="6"/>
      <c r="E375" s="6"/>
      <c r="F375" s="6"/>
      <c r="G375" s="6"/>
      <c r="H375" s="6"/>
      <c r="I375" s="6"/>
      <c r="J375" s="6"/>
      <c r="K375" s="6"/>
      <c r="L375" s="6"/>
      <c r="M375" s="6"/>
      <c r="N375" s="6"/>
      <c r="O375" s="6"/>
      <c r="P375" s="6"/>
      <c r="Q375" s="6"/>
      <c r="R375" s="6"/>
      <c r="S375" s="6"/>
      <c r="T375" s="6"/>
      <c r="U375" s="6"/>
      <c r="V375" s="6"/>
      <c r="W375" s="6"/>
      <c r="X375" s="6"/>
      <c r="Y375" s="6"/>
      <c r="Z375" s="6"/>
      <c r="AA375" s="6"/>
      <c r="AB375" s="6"/>
      <c r="AC375" s="6"/>
      <c r="AD375" s="6"/>
      <c r="AE375" s="6"/>
      <c r="AF375" s="6"/>
      <c r="AG375" s="6"/>
      <c r="AH375" s="6"/>
    </row>
    <row r="376" spans="1:34" ht="15.75" customHeight="1" x14ac:dyDescent="0.25">
      <c r="A376" s="6"/>
      <c r="B376" s="6"/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6"/>
      <c r="N376" s="6"/>
      <c r="O376" s="6"/>
      <c r="P376" s="6"/>
      <c r="Q376" s="6"/>
      <c r="R376" s="6"/>
      <c r="S376" s="6"/>
      <c r="T376" s="6"/>
      <c r="U376" s="6"/>
      <c r="V376" s="6"/>
      <c r="W376" s="6"/>
      <c r="X376" s="6"/>
      <c r="Y376" s="6"/>
      <c r="Z376" s="6"/>
      <c r="AA376" s="6"/>
      <c r="AB376" s="6"/>
      <c r="AC376" s="6"/>
      <c r="AD376" s="6"/>
      <c r="AE376" s="6"/>
      <c r="AF376" s="6"/>
      <c r="AG376" s="6"/>
      <c r="AH376" s="6"/>
    </row>
    <row r="377" spans="1:34" ht="15.75" customHeight="1" x14ac:dyDescent="0.25">
      <c r="A377" s="6"/>
      <c r="B377" s="6"/>
      <c r="C377" s="6"/>
      <c r="D377" s="6"/>
      <c r="E377" s="6"/>
      <c r="F377" s="6"/>
      <c r="G377" s="6"/>
      <c r="H377" s="6"/>
      <c r="I377" s="6"/>
      <c r="J377" s="6"/>
      <c r="K377" s="6"/>
      <c r="L377" s="6"/>
      <c r="M377" s="6"/>
      <c r="N377" s="6"/>
      <c r="O377" s="6"/>
      <c r="P377" s="6"/>
      <c r="Q377" s="6"/>
      <c r="R377" s="6"/>
      <c r="S377" s="6"/>
      <c r="T377" s="6"/>
      <c r="U377" s="6"/>
      <c r="V377" s="6"/>
      <c r="W377" s="6"/>
      <c r="X377" s="6"/>
      <c r="Y377" s="6"/>
      <c r="Z377" s="6"/>
      <c r="AA377" s="6"/>
      <c r="AB377" s="6"/>
      <c r="AC377" s="6"/>
      <c r="AD377" s="6"/>
      <c r="AE377" s="6"/>
      <c r="AF377" s="6"/>
      <c r="AG377" s="6"/>
      <c r="AH377" s="6"/>
    </row>
    <row r="378" spans="1:34" ht="15.75" customHeight="1" x14ac:dyDescent="0.25">
      <c r="A378" s="6"/>
      <c r="B378" s="6"/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6"/>
      <c r="N378" s="6"/>
      <c r="O378" s="6"/>
      <c r="P378" s="6"/>
      <c r="Q378" s="6"/>
      <c r="R378" s="6"/>
      <c r="S378" s="6"/>
      <c r="T378" s="6"/>
      <c r="U378" s="6"/>
      <c r="V378" s="6"/>
      <c r="W378" s="6"/>
      <c r="X378" s="6"/>
      <c r="Y378" s="6"/>
      <c r="Z378" s="6"/>
      <c r="AA378" s="6"/>
      <c r="AB378" s="6"/>
      <c r="AC378" s="6"/>
      <c r="AD378" s="6"/>
      <c r="AE378" s="6"/>
      <c r="AF378" s="6"/>
      <c r="AG378" s="6"/>
      <c r="AH378" s="6"/>
    </row>
    <row r="379" spans="1:34" ht="15.75" customHeight="1" x14ac:dyDescent="0.25">
      <c r="A379" s="6"/>
      <c r="B379" s="6"/>
      <c r="C379" s="6"/>
      <c r="D379" s="6"/>
      <c r="E379" s="6"/>
      <c r="F379" s="6"/>
      <c r="G379" s="6"/>
      <c r="H379" s="6"/>
      <c r="I379" s="6"/>
      <c r="J379" s="6"/>
      <c r="K379" s="6"/>
      <c r="L379" s="6"/>
      <c r="M379" s="6"/>
      <c r="N379" s="6"/>
      <c r="O379" s="6"/>
      <c r="P379" s="6"/>
      <c r="Q379" s="6"/>
      <c r="R379" s="6"/>
      <c r="S379" s="6"/>
      <c r="T379" s="6"/>
      <c r="U379" s="6"/>
      <c r="V379" s="6"/>
      <c r="W379" s="6"/>
      <c r="X379" s="6"/>
      <c r="Y379" s="6"/>
      <c r="Z379" s="6"/>
      <c r="AA379" s="6"/>
      <c r="AB379" s="6"/>
      <c r="AC379" s="6"/>
      <c r="AD379" s="6"/>
      <c r="AE379" s="6"/>
      <c r="AF379" s="6"/>
      <c r="AG379" s="6"/>
      <c r="AH379" s="6"/>
    </row>
    <row r="380" spans="1:34" ht="15.75" customHeight="1" x14ac:dyDescent="0.25">
      <c r="A380" s="6"/>
      <c r="B380" s="6"/>
      <c r="C380" s="6"/>
      <c r="D380" s="6"/>
      <c r="E380" s="6"/>
      <c r="F380" s="6"/>
      <c r="G380" s="6"/>
      <c r="H380" s="6"/>
      <c r="I380" s="6"/>
      <c r="J380" s="6"/>
      <c r="K380" s="6"/>
      <c r="L380" s="6"/>
      <c r="M380" s="6"/>
      <c r="N380" s="6"/>
      <c r="O380" s="6"/>
      <c r="P380" s="6"/>
      <c r="Q380" s="6"/>
      <c r="R380" s="6"/>
      <c r="S380" s="6"/>
      <c r="T380" s="6"/>
      <c r="U380" s="6"/>
      <c r="V380" s="6"/>
      <c r="W380" s="6"/>
      <c r="X380" s="6"/>
      <c r="Y380" s="6"/>
      <c r="Z380" s="6"/>
      <c r="AA380" s="6"/>
      <c r="AB380" s="6"/>
      <c r="AC380" s="6"/>
      <c r="AD380" s="6"/>
      <c r="AE380" s="6"/>
      <c r="AF380" s="6"/>
      <c r="AG380" s="6"/>
      <c r="AH380" s="6"/>
    </row>
    <row r="381" spans="1:34" ht="15.75" customHeight="1" x14ac:dyDescent="0.25">
      <c r="A381" s="6"/>
      <c r="B381" s="6"/>
      <c r="C381" s="6"/>
      <c r="D381" s="6"/>
      <c r="E381" s="6"/>
      <c r="F381" s="6"/>
      <c r="G381" s="6"/>
      <c r="H381" s="6"/>
      <c r="I381" s="6"/>
      <c r="J381" s="6"/>
      <c r="K381" s="6"/>
      <c r="L381" s="6"/>
      <c r="M381" s="6"/>
      <c r="N381" s="6"/>
      <c r="O381" s="6"/>
      <c r="P381" s="6"/>
      <c r="Q381" s="6"/>
      <c r="R381" s="6"/>
      <c r="S381" s="6"/>
      <c r="T381" s="6"/>
      <c r="U381" s="6"/>
      <c r="V381" s="6"/>
      <c r="W381" s="6"/>
      <c r="X381" s="6"/>
      <c r="Y381" s="6"/>
      <c r="Z381" s="6"/>
      <c r="AA381" s="6"/>
      <c r="AB381" s="6"/>
      <c r="AC381" s="6"/>
      <c r="AD381" s="6"/>
      <c r="AE381" s="6"/>
      <c r="AF381" s="6"/>
      <c r="AG381" s="6"/>
      <c r="AH381" s="6"/>
    </row>
    <row r="382" spans="1:34" ht="15.75" customHeight="1" x14ac:dyDescent="0.25">
      <c r="A382" s="6"/>
      <c r="B382" s="6"/>
      <c r="C382" s="6"/>
      <c r="D382" s="6"/>
      <c r="E382" s="6"/>
      <c r="F382" s="6"/>
      <c r="G382" s="6"/>
      <c r="H382" s="6"/>
      <c r="I382" s="6"/>
      <c r="J382" s="6"/>
      <c r="K382" s="6"/>
      <c r="L382" s="6"/>
      <c r="M382" s="6"/>
      <c r="N382" s="6"/>
      <c r="O382" s="6"/>
      <c r="P382" s="6"/>
      <c r="Q382" s="6"/>
      <c r="R382" s="6"/>
      <c r="S382" s="6"/>
      <c r="T382" s="6"/>
      <c r="U382" s="6"/>
      <c r="V382" s="6"/>
      <c r="W382" s="6"/>
      <c r="X382" s="6"/>
      <c r="Y382" s="6"/>
      <c r="Z382" s="6"/>
      <c r="AA382" s="6"/>
      <c r="AB382" s="6"/>
      <c r="AC382" s="6"/>
      <c r="AD382" s="6"/>
      <c r="AE382" s="6"/>
      <c r="AF382" s="6"/>
      <c r="AG382" s="6"/>
      <c r="AH382" s="6"/>
    </row>
    <row r="383" spans="1:34" ht="15.75" customHeight="1" x14ac:dyDescent="0.25">
      <c r="A383" s="6"/>
      <c r="B383" s="6"/>
      <c r="C383" s="6"/>
      <c r="D383" s="6"/>
      <c r="E383" s="6"/>
      <c r="F383" s="6"/>
      <c r="G383" s="6"/>
      <c r="H383" s="6"/>
      <c r="I383" s="6"/>
      <c r="J383" s="6"/>
      <c r="K383" s="6"/>
      <c r="L383" s="6"/>
      <c r="M383" s="6"/>
      <c r="N383" s="6"/>
      <c r="O383" s="6"/>
      <c r="P383" s="6"/>
      <c r="Q383" s="6"/>
      <c r="R383" s="6"/>
      <c r="S383" s="6"/>
      <c r="T383" s="6"/>
      <c r="U383" s="6"/>
      <c r="V383" s="6"/>
      <c r="W383" s="6"/>
      <c r="X383" s="6"/>
      <c r="Y383" s="6"/>
      <c r="Z383" s="6"/>
      <c r="AA383" s="6"/>
      <c r="AB383" s="6"/>
      <c r="AC383" s="6"/>
      <c r="AD383" s="6"/>
      <c r="AE383" s="6"/>
      <c r="AF383" s="6"/>
      <c r="AG383" s="6"/>
      <c r="AH383" s="6"/>
    </row>
    <row r="384" spans="1:34" ht="15.75" customHeight="1" x14ac:dyDescent="0.25">
      <c r="A384" s="6"/>
      <c r="B384" s="6"/>
      <c r="C384" s="6"/>
      <c r="D384" s="6"/>
      <c r="E384" s="6"/>
      <c r="F384" s="6"/>
      <c r="G384" s="6"/>
      <c r="H384" s="6"/>
      <c r="I384" s="6"/>
      <c r="J384" s="6"/>
      <c r="K384" s="6"/>
      <c r="L384" s="6"/>
      <c r="M384" s="6"/>
      <c r="N384" s="6"/>
      <c r="O384" s="6"/>
      <c r="P384" s="6"/>
      <c r="Q384" s="6"/>
      <c r="R384" s="6"/>
      <c r="S384" s="6"/>
      <c r="T384" s="6"/>
      <c r="U384" s="6"/>
      <c r="V384" s="6"/>
      <c r="W384" s="6"/>
      <c r="X384" s="6"/>
      <c r="Y384" s="6"/>
      <c r="Z384" s="6"/>
      <c r="AA384" s="6"/>
      <c r="AB384" s="6"/>
      <c r="AC384" s="6"/>
      <c r="AD384" s="6"/>
      <c r="AE384" s="6"/>
      <c r="AF384" s="6"/>
      <c r="AG384" s="6"/>
      <c r="AH384" s="6"/>
    </row>
    <row r="385" spans="1:34" ht="15.75" customHeight="1" x14ac:dyDescent="0.25">
      <c r="A385" s="6"/>
      <c r="B385" s="6"/>
      <c r="C385" s="6"/>
      <c r="D385" s="6"/>
      <c r="E385" s="6"/>
      <c r="F385" s="6"/>
      <c r="G385" s="6"/>
      <c r="H385" s="6"/>
      <c r="I385" s="6"/>
      <c r="J385" s="6"/>
      <c r="K385" s="6"/>
      <c r="L385" s="6"/>
      <c r="M385" s="6"/>
      <c r="N385" s="6"/>
      <c r="O385" s="6"/>
      <c r="P385" s="6"/>
      <c r="Q385" s="6"/>
      <c r="R385" s="6"/>
      <c r="S385" s="6"/>
      <c r="T385" s="6"/>
      <c r="U385" s="6"/>
      <c r="V385" s="6"/>
      <c r="W385" s="6"/>
      <c r="X385" s="6"/>
      <c r="Y385" s="6"/>
      <c r="Z385" s="6"/>
      <c r="AA385" s="6"/>
      <c r="AB385" s="6"/>
      <c r="AC385" s="6"/>
      <c r="AD385" s="6"/>
      <c r="AE385" s="6"/>
      <c r="AF385" s="6"/>
      <c r="AG385" s="6"/>
      <c r="AH385" s="6"/>
    </row>
    <row r="386" spans="1:34" ht="15.75" customHeight="1" x14ac:dyDescent="0.25">
      <c r="A386" s="6"/>
      <c r="B386" s="6"/>
      <c r="C386" s="6"/>
      <c r="D386" s="6"/>
      <c r="E386" s="6"/>
      <c r="F386" s="6"/>
      <c r="G386" s="6"/>
      <c r="H386" s="6"/>
      <c r="I386" s="6"/>
      <c r="J386" s="6"/>
      <c r="K386" s="6"/>
      <c r="L386" s="6"/>
      <c r="M386" s="6"/>
      <c r="N386" s="6"/>
      <c r="O386" s="6"/>
      <c r="P386" s="6"/>
      <c r="Q386" s="6"/>
      <c r="R386" s="6"/>
      <c r="S386" s="6"/>
      <c r="T386" s="6"/>
      <c r="U386" s="6"/>
      <c r="V386" s="6"/>
      <c r="W386" s="6"/>
      <c r="X386" s="6"/>
      <c r="Y386" s="6"/>
      <c r="Z386" s="6"/>
      <c r="AA386" s="6"/>
      <c r="AB386" s="6"/>
      <c r="AC386" s="6"/>
      <c r="AD386" s="6"/>
      <c r="AE386" s="6"/>
      <c r="AF386" s="6"/>
      <c r="AG386" s="6"/>
      <c r="AH386" s="6"/>
    </row>
    <row r="387" spans="1:34" ht="15.75" customHeight="1" x14ac:dyDescent="0.25">
      <c r="A387" s="6"/>
      <c r="B387" s="6"/>
      <c r="C387" s="6"/>
      <c r="D387" s="6"/>
      <c r="E387" s="6"/>
      <c r="F387" s="6"/>
      <c r="G387" s="6"/>
      <c r="H387" s="6"/>
      <c r="I387" s="6"/>
      <c r="J387" s="6"/>
      <c r="K387" s="6"/>
      <c r="L387" s="6"/>
      <c r="M387" s="6"/>
      <c r="N387" s="6"/>
      <c r="O387" s="6"/>
      <c r="P387" s="6"/>
      <c r="Q387" s="6"/>
      <c r="R387" s="6"/>
      <c r="S387" s="6"/>
      <c r="T387" s="6"/>
      <c r="U387" s="6"/>
      <c r="V387" s="6"/>
      <c r="W387" s="6"/>
      <c r="X387" s="6"/>
      <c r="Y387" s="6"/>
      <c r="Z387" s="6"/>
      <c r="AA387" s="6"/>
      <c r="AB387" s="6"/>
      <c r="AC387" s="6"/>
      <c r="AD387" s="6"/>
      <c r="AE387" s="6"/>
      <c r="AF387" s="6"/>
      <c r="AG387" s="6"/>
      <c r="AH387" s="6"/>
    </row>
    <row r="388" spans="1:34" ht="15.75" customHeight="1" x14ac:dyDescent="0.25">
      <c r="A388" s="6"/>
      <c r="B388" s="6"/>
      <c r="C388" s="6"/>
      <c r="D388" s="6"/>
      <c r="E388" s="6"/>
      <c r="F388" s="6"/>
      <c r="G388" s="6"/>
      <c r="H388" s="6"/>
      <c r="I388" s="6"/>
      <c r="J388" s="6"/>
      <c r="K388" s="6"/>
      <c r="L388" s="6"/>
      <c r="M388" s="6"/>
      <c r="N388" s="6"/>
      <c r="O388" s="6"/>
      <c r="P388" s="6"/>
      <c r="Q388" s="6"/>
      <c r="R388" s="6"/>
      <c r="S388" s="6"/>
      <c r="T388" s="6"/>
      <c r="U388" s="6"/>
      <c r="V388" s="6"/>
      <c r="W388" s="6"/>
      <c r="X388" s="6"/>
      <c r="Y388" s="6"/>
      <c r="Z388" s="6"/>
      <c r="AA388" s="6"/>
      <c r="AB388" s="6"/>
      <c r="AC388" s="6"/>
      <c r="AD388" s="6"/>
      <c r="AE388" s="6"/>
      <c r="AF388" s="6"/>
      <c r="AG388" s="6"/>
      <c r="AH388" s="6"/>
    </row>
    <row r="389" spans="1:34" ht="15.75" customHeight="1" x14ac:dyDescent="0.25">
      <c r="A389" s="6"/>
      <c r="B389" s="6"/>
      <c r="C389" s="6"/>
      <c r="D389" s="6"/>
      <c r="E389" s="6"/>
      <c r="F389" s="6"/>
      <c r="G389" s="6"/>
      <c r="H389" s="6"/>
      <c r="I389" s="6"/>
      <c r="J389" s="6"/>
      <c r="K389" s="6"/>
      <c r="L389" s="6"/>
      <c r="M389" s="6"/>
      <c r="N389" s="6"/>
      <c r="O389" s="6"/>
      <c r="P389" s="6"/>
      <c r="Q389" s="6"/>
      <c r="R389" s="6"/>
      <c r="S389" s="6"/>
      <c r="T389" s="6"/>
      <c r="U389" s="6"/>
      <c r="V389" s="6"/>
      <c r="W389" s="6"/>
      <c r="X389" s="6"/>
      <c r="Y389" s="6"/>
      <c r="Z389" s="6"/>
      <c r="AA389" s="6"/>
      <c r="AB389" s="6"/>
      <c r="AC389" s="6"/>
      <c r="AD389" s="6"/>
      <c r="AE389" s="6"/>
      <c r="AF389" s="6"/>
      <c r="AG389" s="6"/>
      <c r="AH389" s="6"/>
    </row>
    <row r="390" spans="1:34" ht="15.75" customHeight="1" x14ac:dyDescent="0.25">
      <c r="A390" s="6"/>
      <c r="B390" s="6"/>
      <c r="C390" s="6"/>
      <c r="D390" s="6"/>
      <c r="E390" s="6"/>
      <c r="F390" s="6"/>
      <c r="G390" s="6"/>
      <c r="H390" s="6"/>
      <c r="I390" s="6"/>
      <c r="J390" s="6"/>
      <c r="K390" s="6"/>
      <c r="L390" s="6"/>
      <c r="M390" s="6"/>
      <c r="N390" s="6"/>
      <c r="O390" s="6"/>
      <c r="P390" s="6"/>
      <c r="Q390" s="6"/>
      <c r="R390" s="6"/>
      <c r="S390" s="6"/>
      <c r="T390" s="6"/>
      <c r="U390" s="6"/>
      <c r="V390" s="6"/>
      <c r="W390" s="6"/>
      <c r="X390" s="6"/>
      <c r="Y390" s="6"/>
      <c r="Z390" s="6"/>
      <c r="AA390" s="6"/>
      <c r="AB390" s="6"/>
      <c r="AC390" s="6"/>
      <c r="AD390" s="6"/>
      <c r="AE390" s="6"/>
      <c r="AF390" s="6"/>
      <c r="AG390" s="6"/>
      <c r="AH390" s="6"/>
    </row>
    <row r="391" spans="1:34" ht="15.75" customHeight="1" x14ac:dyDescent="0.25">
      <c r="A391" s="6"/>
      <c r="B391" s="6"/>
      <c r="C391" s="6"/>
      <c r="D391" s="6"/>
      <c r="E391" s="6"/>
      <c r="F391" s="6"/>
      <c r="G391" s="6"/>
      <c r="H391" s="6"/>
      <c r="I391" s="6"/>
      <c r="J391" s="6"/>
      <c r="K391" s="6"/>
      <c r="L391" s="6"/>
      <c r="M391" s="6"/>
      <c r="N391" s="6"/>
      <c r="O391" s="6"/>
      <c r="P391" s="6"/>
      <c r="Q391" s="6"/>
      <c r="R391" s="6"/>
      <c r="S391" s="6"/>
      <c r="T391" s="6"/>
      <c r="U391" s="6"/>
      <c r="V391" s="6"/>
      <c r="W391" s="6"/>
      <c r="X391" s="6"/>
      <c r="Y391" s="6"/>
      <c r="Z391" s="6"/>
      <c r="AA391" s="6"/>
      <c r="AB391" s="6"/>
      <c r="AC391" s="6"/>
      <c r="AD391" s="6"/>
      <c r="AE391" s="6"/>
      <c r="AF391" s="6"/>
      <c r="AG391" s="6"/>
      <c r="AH391" s="6"/>
    </row>
    <row r="392" spans="1:34" ht="15.75" customHeight="1" x14ac:dyDescent="0.25">
      <c r="A392" s="6"/>
      <c r="B392" s="6"/>
      <c r="C392" s="6"/>
      <c r="D392" s="6"/>
      <c r="E392" s="6"/>
      <c r="F392" s="6"/>
      <c r="G392" s="6"/>
      <c r="H392" s="6"/>
      <c r="I392" s="6"/>
      <c r="J392" s="6"/>
      <c r="K392" s="6"/>
      <c r="L392" s="6"/>
      <c r="M392" s="6"/>
      <c r="N392" s="6"/>
      <c r="O392" s="6"/>
      <c r="P392" s="6"/>
      <c r="Q392" s="6"/>
      <c r="R392" s="6"/>
      <c r="S392" s="6"/>
      <c r="T392" s="6"/>
      <c r="U392" s="6"/>
      <c r="V392" s="6"/>
      <c r="W392" s="6"/>
      <c r="X392" s="6"/>
      <c r="Y392" s="6"/>
      <c r="Z392" s="6"/>
      <c r="AA392" s="6"/>
      <c r="AB392" s="6"/>
      <c r="AC392" s="6"/>
      <c r="AD392" s="6"/>
      <c r="AE392" s="6"/>
      <c r="AF392" s="6"/>
      <c r="AG392" s="6"/>
      <c r="AH392" s="6"/>
    </row>
    <row r="393" spans="1:34" ht="15.75" customHeight="1" x14ac:dyDescent="0.25">
      <c r="A393" s="6"/>
      <c r="B393" s="6"/>
      <c r="C393" s="6"/>
      <c r="D393" s="6"/>
      <c r="E393" s="6"/>
      <c r="F393" s="6"/>
      <c r="G393" s="6"/>
      <c r="H393" s="6"/>
      <c r="I393" s="6"/>
      <c r="J393" s="6"/>
      <c r="K393" s="6"/>
      <c r="L393" s="6"/>
      <c r="M393" s="6"/>
      <c r="N393" s="6"/>
      <c r="O393" s="6"/>
      <c r="P393" s="6"/>
      <c r="Q393" s="6"/>
      <c r="R393" s="6"/>
      <c r="S393" s="6"/>
      <c r="T393" s="6"/>
      <c r="U393" s="6"/>
      <c r="V393" s="6"/>
      <c r="W393" s="6"/>
      <c r="X393" s="6"/>
      <c r="Y393" s="6"/>
      <c r="Z393" s="6"/>
      <c r="AA393" s="6"/>
      <c r="AB393" s="6"/>
      <c r="AC393" s="6"/>
      <c r="AD393" s="6"/>
      <c r="AE393" s="6"/>
      <c r="AF393" s="6"/>
      <c r="AG393" s="6"/>
      <c r="AH393" s="6"/>
    </row>
    <row r="394" spans="1:34" ht="15.75" customHeight="1" x14ac:dyDescent="0.25">
      <c r="A394" s="6"/>
      <c r="B394" s="6"/>
      <c r="C394" s="6"/>
      <c r="D394" s="6"/>
      <c r="E394" s="6"/>
      <c r="F394" s="6"/>
      <c r="G394" s="6"/>
      <c r="H394" s="6"/>
      <c r="I394" s="6"/>
      <c r="J394" s="6"/>
      <c r="K394" s="6"/>
      <c r="L394" s="6"/>
      <c r="M394" s="6"/>
      <c r="N394" s="6"/>
      <c r="O394" s="6"/>
      <c r="P394" s="6"/>
      <c r="Q394" s="6"/>
      <c r="R394" s="6"/>
      <c r="S394" s="6"/>
      <c r="T394" s="6"/>
      <c r="U394" s="6"/>
      <c r="V394" s="6"/>
      <c r="W394" s="6"/>
      <c r="X394" s="6"/>
      <c r="Y394" s="6"/>
      <c r="Z394" s="6"/>
      <c r="AA394" s="6"/>
      <c r="AB394" s="6"/>
      <c r="AC394" s="6"/>
      <c r="AD394" s="6"/>
      <c r="AE394" s="6"/>
      <c r="AF394" s="6"/>
      <c r="AG394" s="6"/>
      <c r="AH394" s="6"/>
    </row>
    <row r="395" spans="1:34" ht="15.75" customHeight="1" x14ac:dyDescent="0.25">
      <c r="A395" s="6"/>
      <c r="B395" s="6"/>
      <c r="C395" s="6"/>
      <c r="D395" s="6"/>
      <c r="E395" s="6"/>
      <c r="F395" s="6"/>
      <c r="G395" s="6"/>
      <c r="H395" s="6"/>
      <c r="I395" s="6"/>
      <c r="J395" s="6"/>
      <c r="K395" s="6"/>
      <c r="L395" s="6"/>
      <c r="M395" s="6"/>
      <c r="N395" s="6"/>
      <c r="O395" s="6"/>
      <c r="P395" s="6"/>
      <c r="Q395" s="6"/>
      <c r="R395" s="6"/>
      <c r="S395" s="6"/>
      <c r="T395" s="6"/>
      <c r="U395" s="6"/>
      <c r="V395" s="6"/>
      <c r="W395" s="6"/>
      <c r="X395" s="6"/>
      <c r="Y395" s="6"/>
      <c r="Z395" s="6"/>
      <c r="AA395" s="6"/>
      <c r="AB395" s="6"/>
      <c r="AC395" s="6"/>
      <c r="AD395" s="6"/>
      <c r="AE395" s="6"/>
      <c r="AF395" s="6"/>
      <c r="AG395" s="6"/>
      <c r="AH395" s="6"/>
    </row>
    <row r="396" spans="1:34" ht="15.75" customHeight="1" x14ac:dyDescent="0.25">
      <c r="A396" s="6"/>
      <c r="B396" s="6"/>
      <c r="C396" s="6"/>
      <c r="D396" s="6"/>
      <c r="E396" s="6"/>
      <c r="F396" s="6"/>
      <c r="G396" s="6"/>
      <c r="H396" s="6"/>
      <c r="I396" s="6"/>
      <c r="J396" s="6"/>
      <c r="K396" s="6"/>
      <c r="L396" s="6"/>
      <c r="M396" s="6"/>
      <c r="N396" s="6"/>
      <c r="O396" s="6"/>
      <c r="P396" s="6"/>
      <c r="Q396" s="6"/>
      <c r="R396" s="6"/>
      <c r="S396" s="6"/>
      <c r="T396" s="6"/>
      <c r="U396" s="6"/>
      <c r="V396" s="6"/>
      <c r="W396" s="6"/>
      <c r="X396" s="6"/>
      <c r="Y396" s="6"/>
      <c r="Z396" s="6"/>
      <c r="AA396" s="6"/>
      <c r="AB396" s="6"/>
      <c r="AC396" s="6"/>
      <c r="AD396" s="6"/>
      <c r="AE396" s="6"/>
      <c r="AF396" s="6"/>
      <c r="AG396" s="6"/>
      <c r="AH396" s="6"/>
    </row>
    <row r="397" spans="1:34" ht="15.75" customHeight="1" x14ac:dyDescent="0.25">
      <c r="A397" s="6"/>
      <c r="B397" s="6"/>
      <c r="C397" s="6"/>
      <c r="D397" s="6"/>
      <c r="E397" s="6"/>
      <c r="F397" s="6"/>
      <c r="G397" s="6"/>
      <c r="H397" s="6"/>
      <c r="I397" s="6"/>
      <c r="J397" s="6"/>
      <c r="K397" s="6"/>
      <c r="L397" s="6"/>
      <c r="M397" s="6"/>
      <c r="N397" s="6"/>
      <c r="O397" s="6"/>
      <c r="P397" s="6"/>
      <c r="Q397" s="6"/>
      <c r="R397" s="6"/>
      <c r="S397" s="6"/>
      <c r="T397" s="6"/>
      <c r="U397" s="6"/>
      <c r="V397" s="6"/>
      <c r="W397" s="6"/>
      <c r="X397" s="6"/>
      <c r="Y397" s="6"/>
      <c r="Z397" s="6"/>
      <c r="AA397" s="6"/>
      <c r="AB397" s="6"/>
      <c r="AC397" s="6"/>
      <c r="AD397" s="6"/>
      <c r="AE397" s="6"/>
      <c r="AF397" s="6"/>
      <c r="AG397" s="6"/>
      <c r="AH397" s="6"/>
    </row>
    <row r="398" spans="1:34" ht="15.75" customHeight="1" x14ac:dyDescent="0.25">
      <c r="A398" s="6"/>
      <c r="B398" s="6"/>
      <c r="C398" s="6"/>
      <c r="D398" s="6"/>
      <c r="E398" s="6"/>
      <c r="F398" s="6"/>
      <c r="G398" s="6"/>
      <c r="H398" s="6"/>
      <c r="I398" s="6"/>
      <c r="J398" s="6"/>
      <c r="K398" s="6"/>
      <c r="L398" s="6"/>
      <c r="M398" s="6"/>
      <c r="N398" s="6"/>
      <c r="O398" s="6"/>
      <c r="P398" s="6"/>
      <c r="Q398" s="6"/>
      <c r="R398" s="6"/>
      <c r="S398" s="6"/>
      <c r="T398" s="6"/>
      <c r="U398" s="6"/>
      <c r="V398" s="6"/>
      <c r="W398" s="6"/>
      <c r="X398" s="6"/>
      <c r="Y398" s="6"/>
      <c r="Z398" s="6"/>
      <c r="AA398" s="6"/>
      <c r="AB398" s="6"/>
      <c r="AC398" s="6"/>
      <c r="AD398" s="6"/>
      <c r="AE398" s="6"/>
      <c r="AF398" s="6"/>
      <c r="AG398" s="6"/>
      <c r="AH398" s="6"/>
    </row>
    <row r="399" spans="1:34" ht="15.75" customHeight="1" x14ac:dyDescent="0.25">
      <c r="A399" s="6"/>
      <c r="B399" s="6"/>
      <c r="C399" s="6"/>
      <c r="D399" s="6"/>
      <c r="E399" s="6"/>
      <c r="F399" s="6"/>
      <c r="G399" s="6"/>
      <c r="H399" s="6"/>
      <c r="I399" s="6"/>
      <c r="J399" s="6"/>
      <c r="K399" s="6"/>
      <c r="L399" s="6"/>
      <c r="M399" s="6"/>
      <c r="N399" s="6"/>
      <c r="O399" s="6"/>
      <c r="P399" s="6"/>
      <c r="Q399" s="6"/>
      <c r="R399" s="6"/>
      <c r="S399" s="6"/>
      <c r="T399" s="6"/>
      <c r="U399" s="6"/>
      <c r="V399" s="6"/>
      <c r="W399" s="6"/>
      <c r="X399" s="6"/>
      <c r="Y399" s="6"/>
      <c r="Z399" s="6"/>
      <c r="AA399" s="6"/>
      <c r="AB399" s="6"/>
      <c r="AC399" s="6"/>
      <c r="AD399" s="6"/>
      <c r="AE399" s="6"/>
      <c r="AF399" s="6"/>
      <c r="AG399" s="6"/>
      <c r="AH399" s="6"/>
    </row>
    <row r="400" spans="1:34" ht="15.75" customHeight="1" x14ac:dyDescent="0.25">
      <c r="A400" s="6"/>
      <c r="B400" s="6"/>
      <c r="C400" s="6"/>
      <c r="D400" s="6"/>
      <c r="E400" s="6"/>
      <c r="F400" s="6"/>
      <c r="G400" s="6"/>
      <c r="H400" s="6"/>
      <c r="I400" s="6"/>
      <c r="J400" s="6"/>
      <c r="K400" s="6"/>
      <c r="L400" s="6"/>
      <c r="M400" s="6"/>
      <c r="N400" s="6"/>
      <c r="O400" s="6"/>
      <c r="P400" s="6"/>
      <c r="Q400" s="6"/>
      <c r="R400" s="6"/>
      <c r="S400" s="6"/>
      <c r="T400" s="6"/>
      <c r="U400" s="6"/>
      <c r="V400" s="6"/>
      <c r="W400" s="6"/>
      <c r="X400" s="6"/>
      <c r="Y400" s="6"/>
      <c r="Z400" s="6"/>
      <c r="AA400" s="6"/>
      <c r="AB400" s="6"/>
      <c r="AC400" s="6"/>
      <c r="AD400" s="6"/>
      <c r="AE400" s="6"/>
      <c r="AF400" s="6"/>
      <c r="AG400" s="6"/>
      <c r="AH400" s="6"/>
    </row>
    <row r="401" spans="1:34" ht="15.75" customHeight="1" x14ac:dyDescent="0.25">
      <c r="A401" s="6"/>
      <c r="B401" s="6"/>
      <c r="C401" s="6"/>
      <c r="D401" s="6"/>
      <c r="E401" s="6"/>
      <c r="F401" s="6"/>
      <c r="G401" s="6"/>
      <c r="H401" s="6"/>
      <c r="I401" s="6"/>
      <c r="J401" s="6"/>
      <c r="K401" s="6"/>
      <c r="L401" s="6"/>
      <c r="M401" s="6"/>
      <c r="N401" s="6"/>
      <c r="O401" s="6"/>
      <c r="P401" s="6"/>
      <c r="Q401" s="6"/>
      <c r="R401" s="6"/>
      <c r="S401" s="6"/>
      <c r="T401" s="6"/>
      <c r="U401" s="6"/>
      <c r="V401" s="6"/>
      <c r="W401" s="6"/>
      <c r="X401" s="6"/>
      <c r="Y401" s="6"/>
      <c r="Z401" s="6"/>
      <c r="AA401" s="6"/>
      <c r="AB401" s="6"/>
      <c r="AC401" s="6"/>
      <c r="AD401" s="6"/>
      <c r="AE401" s="6"/>
      <c r="AF401" s="6"/>
      <c r="AG401" s="6"/>
      <c r="AH401" s="6"/>
    </row>
    <row r="402" spans="1:34" ht="15.75" customHeight="1" x14ac:dyDescent="0.25">
      <c r="A402" s="6"/>
      <c r="B402" s="6"/>
      <c r="C402" s="6"/>
      <c r="D402" s="6"/>
      <c r="E402" s="6"/>
      <c r="F402" s="6"/>
      <c r="G402" s="6"/>
      <c r="H402" s="6"/>
      <c r="I402" s="6"/>
      <c r="J402" s="6"/>
      <c r="K402" s="6"/>
      <c r="L402" s="6"/>
      <c r="M402" s="6"/>
      <c r="N402" s="6"/>
      <c r="O402" s="6"/>
      <c r="P402" s="6"/>
      <c r="Q402" s="6"/>
      <c r="R402" s="6"/>
      <c r="S402" s="6"/>
      <c r="T402" s="6"/>
      <c r="U402" s="6"/>
      <c r="V402" s="6"/>
      <c r="W402" s="6"/>
      <c r="X402" s="6"/>
      <c r="Y402" s="6"/>
      <c r="Z402" s="6"/>
      <c r="AA402" s="6"/>
      <c r="AB402" s="6"/>
      <c r="AC402" s="6"/>
      <c r="AD402" s="6"/>
      <c r="AE402" s="6"/>
      <c r="AF402" s="6"/>
      <c r="AG402" s="6"/>
      <c r="AH402" s="6"/>
    </row>
    <row r="403" spans="1:34" ht="15.75" customHeight="1" x14ac:dyDescent="0.25">
      <c r="A403" s="6"/>
      <c r="B403" s="6"/>
      <c r="C403" s="6"/>
      <c r="D403" s="6"/>
      <c r="E403" s="6"/>
      <c r="F403" s="6"/>
      <c r="G403" s="6"/>
      <c r="H403" s="6"/>
      <c r="I403" s="6"/>
      <c r="J403" s="6"/>
      <c r="K403" s="6"/>
      <c r="L403" s="6"/>
      <c r="M403" s="6"/>
      <c r="N403" s="6"/>
      <c r="O403" s="6"/>
      <c r="P403" s="6"/>
      <c r="Q403" s="6"/>
      <c r="R403" s="6"/>
      <c r="S403" s="6"/>
      <c r="T403" s="6"/>
      <c r="U403" s="6"/>
      <c r="V403" s="6"/>
      <c r="W403" s="6"/>
      <c r="X403" s="6"/>
      <c r="Y403" s="6"/>
      <c r="Z403" s="6"/>
      <c r="AA403" s="6"/>
      <c r="AB403" s="6"/>
      <c r="AC403" s="6"/>
      <c r="AD403" s="6"/>
      <c r="AE403" s="6"/>
      <c r="AF403" s="6"/>
      <c r="AG403" s="6"/>
      <c r="AH403" s="6"/>
    </row>
    <row r="404" spans="1:34" ht="15.75" customHeight="1" x14ac:dyDescent="0.25">
      <c r="A404" s="6"/>
      <c r="B404" s="6"/>
      <c r="C404" s="6"/>
      <c r="D404" s="6"/>
      <c r="E404" s="6"/>
      <c r="F404" s="6"/>
      <c r="G404" s="6"/>
      <c r="H404" s="6"/>
      <c r="I404" s="6"/>
      <c r="J404" s="6"/>
      <c r="K404" s="6"/>
      <c r="L404" s="6"/>
      <c r="M404" s="6"/>
      <c r="N404" s="6"/>
      <c r="O404" s="6"/>
      <c r="P404" s="6"/>
      <c r="Q404" s="6"/>
      <c r="R404" s="6"/>
      <c r="S404" s="6"/>
      <c r="T404" s="6"/>
      <c r="U404" s="6"/>
      <c r="V404" s="6"/>
      <c r="W404" s="6"/>
      <c r="X404" s="6"/>
      <c r="Y404" s="6"/>
      <c r="Z404" s="6"/>
      <c r="AA404" s="6"/>
      <c r="AB404" s="6"/>
      <c r="AC404" s="6"/>
      <c r="AD404" s="6"/>
      <c r="AE404" s="6"/>
      <c r="AF404" s="6"/>
      <c r="AG404" s="6"/>
      <c r="AH404" s="6"/>
    </row>
    <row r="405" spans="1:34" ht="15.75" customHeight="1" x14ac:dyDescent="0.25">
      <c r="A405" s="6"/>
      <c r="B405" s="6"/>
      <c r="C405" s="6"/>
      <c r="D405" s="6"/>
      <c r="E405" s="6"/>
      <c r="F405" s="6"/>
      <c r="G405" s="6"/>
      <c r="H405" s="6"/>
      <c r="I405" s="6"/>
      <c r="J405" s="6"/>
      <c r="K405" s="6"/>
      <c r="L405" s="6"/>
      <c r="M405" s="6"/>
      <c r="N405" s="6"/>
      <c r="O405" s="6"/>
      <c r="P405" s="6"/>
      <c r="Q405" s="6"/>
      <c r="R405" s="6"/>
      <c r="S405" s="6"/>
      <c r="T405" s="6"/>
      <c r="U405" s="6"/>
      <c r="V405" s="6"/>
      <c r="W405" s="6"/>
      <c r="X405" s="6"/>
      <c r="Y405" s="6"/>
      <c r="Z405" s="6"/>
      <c r="AA405" s="6"/>
      <c r="AB405" s="6"/>
      <c r="AC405" s="6"/>
      <c r="AD405" s="6"/>
      <c r="AE405" s="6"/>
      <c r="AF405" s="6"/>
      <c r="AG405" s="6"/>
      <c r="AH405" s="6"/>
    </row>
    <row r="406" spans="1:34" ht="15.75" customHeight="1" x14ac:dyDescent="0.25">
      <c r="A406" s="6"/>
      <c r="B406" s="6"/>
      <c r="C406" s="6"/>
      <c r="D406" s="6"/>
      <c r="E406" s="6"/>
      <c r="F406" s="6"/>
      <c r="G406" s="6"/>
      <c r="H406" s="6"/>
      <c r="I406" s="6"/>
      <c r="J406" s="6"/>
      <c r="K406" s="6"/>
      <c r="L406" s="6"/>
      <c r="M406" s="6"/>
      <c r="N406" s="6"/>
      <c r="O406" s="6"/>
      <c r="P406" s="6"/>
      <c r="Q406" s="6"/>
      <c r="R406" s="6"/>
      <c r="S406" s="6"/>
      <c r="T406" s="6"/>
      <c r="U406" s="6"/>
      <c r="V406" s="6"/>
      <c r="W406" s="6"/>
      <c r="X406" s="6"/>
      <c r="Y406" s="6"/>
      <c r="Z406" s="6"/>
      <c r="AA406" s="6"/>
      <c r="AB406" s="6"/>
      <c r="AC406" s="6"/>
      <c r="AD406" s="6"/>
      <c r="AE406" s="6"/>
      <c r="AF406" s="6"/>
      <c r="AG406" s="6"/>
      <c r="AH406" s="6"/>
    </row>
    <row r="407" spans="1:34" ht="15.75" customHeight="1" x14ac:dyDescent="0.25">
      <c r="A407" s="6"/>
      <c r="B407" s="6"/>
      <c r="C407" s="6"/>
      <c r="D407" s="6"/>
      <c r="E407" s="6"/>
      <c r="F407" s="6"/>
      <c r="G407" s="6"/>
      <c r="H407" s="6"/>
      <c r="I407" s="6"/>
      <c r="J407" s="6"/>
      <c r="K407" s="6"/>
      <c r="L407" s="6"/>
      <c r="M407" s="6"/>
      <c r="N407" s="6"/>
      <c r="O407" s="6"/>
      <c r="P407" s="6"/>
      <c r="Q407" s="6"/>
      <c r="R407" s="6"/>
      <c r="S407" s="6"/>
      <c r="T407" s="6"/>
      <c r="U407" s="6"/>
      <c r="V407" s="6"/>
      <c r="W407" s="6"/>
      <c r="X407" s="6"/>
      <c r="Y407" s="6"/>
      <c r="Z407" s="6"/>
      <c r="AA407" s="6"/>
      <c r="AB407" s="6"/>
      <c r="AC407" s="6"/>
      <c r="AD407" s="6"/>
      <c r="AE407" s="6"/>
      <c r="AF407" s="6"/>
      <c r="AG407" s="6"/>
      <c r="AH407" s="6"/>
    </row>
    <row r="408" spans="1:34" ht="15.75" customHeight="1" x14ac:dyDescent="0.25">
      <c r="A408" s="6"/>
      <c r="B408" s="6"/>
      <c r="C408" s="6"/>
      <c r="D408" s="6"/>
      <c r="E408" s="6"/>
      <c r="F408" s="6"/>
      <c r="G408" s="6"/>
      <c r="H408" s="6"/>
      <c r="I408" s="6"/>
      <c r="J408" s="6"/>
      <c r="K408" s="6"/>
      <c r="L408" s="6"/>
      <c r="M408" s="6"/>
      <c r="N408" s="6"/>
      <c r="O408" s="6"/>
      <c r="P408" s="6"/>
      <c r="Q408" s="6"/>
      <c r="R408" s="6"/>
      <c r="S408" s="6"/>
      <c r="T408" s="6"/>
      <c r="U408" s="6"/>
      <c r="V408" s="6"/>
      <c r="W408" s="6"/>
      <c r="X408" s="6"/>
      <c r="Y408" s="6"/>
      <c r="Z408" s="6"/>
      <c r="AA408" s="6"/>
      <c r="AB408" s="6"/>
      <c r="AC408" s="6"/>
      <c r="AD408" s="6"/>
      <c r="AE408" s="6"/>
      <c r="AF408" s="6"/>
      <c r="AG408" s="6"/>
      <c r="AH408" s="6"/>
    </row>
    <row r="409" spans="1:34" ht="15.75" customHeight="1" x14ac:dyDescent="0.25">
      <c r="A409" s="6"/>
      <c r="B409" s="6"/>
      <c r="C409" s="6"/>
      <c r="D409" s="6"/>
      <c r="E409" s="6"/>
      <c r="F409" s="6"/>
      <c r="G409" s="6"/>
      <c r="H409" s="6"/>
      <c r="I409" s="6"/>
      <c r="J409" s="6"/>
      <c r="K409" s="6"/>
      <c r="L409" s="6"/>
      <c r="M409" s="6"/>
      <c r="N409" s="6"/>
      <c r="O409" s="6"/>
      <c r="P409" s="6"/>
      <c r="Q409" s="6"/>
      <c r="R409" s="6"/>
      <c r="S409" s="6"/>
      <c r="T409" s="6"/>
      <c r="U409" s="6"/>
      <c r="V409" s="6"/>
      <c r="W409" s="6"/>
      <c r="X409" s="6"/>
      <c r="Y409" s="6"/>
      <c r="Z409" s="6"/>
      <c r="AA409" s="6"/>
      <c r="AB409" s="6"/>
      <c r="AC409" s="6"/>
      <c r="AD409" s="6"/>
      <c r="AE409" s="6"/>
      <c r="AF409" s="6"/>
      <c r="AG409" s="6"/>
      <c r="AH409" s="6"/>
    </row>
    <row r="410" spans="1:34" ht="15.75" customHeight="1" x14ac:dyDescent="0.25">
      <c r="A410" s="6"/>
      <c r="B410" s="6"/>
      <c r="C410" s="6"/>
      <c r="D410" s="6"/>
      <c r="E410" s="6"/>
      <c r="F410" s="6"/>
      <c r="G410" s="6"/>
      <c r="H410" s="6"/>
      <c r="I410" s="6"/>
      <c r="J410" s="6"/>
      <c r="K410" s="6"/>
      <c r="L410" s="6"/>
      <c r="M410" s="6"/>
      <c r="N410" s="6"/>
      <c r="O410" s="6"/>
      <c r="P410" s="6"/>
      <c r="Q410" s="6"/>
      <c r="R410" s="6"/>
      <c r="S410" s="6"/>
      <c r="T410" s="6"/>
      <c r="U410" s="6"/>
      <c r="V410" s="6"/>
      <c r="W410" s="6"/>
      <c r="X410" s="6"/>
      <c r="Y410" s="6"/>
      <c r="Z410" s="6"/>
      <c r="AA410" s="6"/>
      <c r="AB410" s="6"/>
      <c r="AC410" s="6"/>
      <c r="AD410" s="6"/>
      <c r="AE410" s="6"/>
      <c r="AF410" s="6"/>
      <c r="AG410" s="6"/>
      <c r="AH410" s="6"/>
    </row>
    <row r="411" spans="1:34" ht="15.75" customHeight="1" x14ac:dyDescent="0.25">
      <c r="A411" s="6"/>
      <c r="B411" s="6"/>
      <c r="C411" s="6"/>
      <c r="D411" s="6"/>
      <c r="E411" s="6"/>
      <c r="F411" s="6"/>
      <c r="G411" s="6"/>
      <c r="H411" s="6"/>
      <c r="I411" s="6"/>
      <c r="J411" s="6"/>
      <c r="K411" s="6"/>
      <c r="L411" s="6"/>
      <c r="M411" s="6"/>
      <c r="N411" s="6"/>
      <c r="O411" s="6"/>
      <c r="P411" s="6"/>
      <c r="Q411" s="6"/>
      <c r="R411" s="6"/>
      <c r="S411" s="6"/>
      <c r="T411" s="6"/>
      <c r="U411" s="6"/>
      <c r="V411" s="6"/>
      <c r="W411" s="6"/>
      <c r="X411" s="6"/>
      <c r="Y411" s="6"/>
      <c r="Z411" s="6"/>
      <c r="AA411" s="6"/>
      <c r="AB411" s="6"/>
      <c r="AC411" s="6"/>
      <c r="AD411" s="6"/>
      <c r="AE411" s="6"/>
      <c r="AF411" s="6"/>
      <c r="AG411" s="6"/>
      <c r="AH411" s="6"/>
    </row>
    <row r="412" spans="1:34" ht="15.75" customHeight="1" x14ac:dyDescent="0.25">
      <c r="A412" s="6"/>
      <c r="B412" s="6"/>
      <c r="C412" s="6"/>
      <c r="D412" s="6"/>
      <c r="E412" s="6"/>
      <c r="F412" s="6"/>
      <c r="G412" s="6"/>
      <c r="H412" s="6"/>
      <c r="I412" s="6"/>
      <c r="J412" s="6"/>
      <c r="K412" s="6"/>
      <c r="L412" s="6"/>
      <c r="M412" s="6"/>
      <c r="N412" s="6"/>
      <c r="O412" s="6"/>
      <c r="P412" s="6"/>
      <c r="Q412" s="6"/>
      <c r="R412" s="6"/>
      <c r="S412" s="6"/>
      <c r="T412" s="6"/>
      <c r="U412" s="6"/>
      <c r="V412" s="6"/>
      <c r="W412" s="6"/>
      <c r="X412" s="6"/>
      <c r="Y412" s="6"/>
      <c r="Z412" s="6"/>
      <c r="AA412" s="6"/>
      <c r="AB412" s="6"/>
      <c r="AC412" s="6"/>
      <c r="AD412" s="6"/>
      <c r="AE412" s="6"/>
      <c r="AF412" s="6"/>
      <c r="AG412" s="6"/>
      <c r="AH412" s="6"/>
    </row>
    <row r="413" spans="1:34" ht="15.75" customHeight="1" x14ac:dyDescent="0.25">
      <c r="A413" s="6"/>
      <c r="B413" s="6"/>
      <c r="C413" s="6"/>
      <c r="D413" s="6"/>
      <c r="E413" s="6"/>
      <c r="F413" s="6"/>
      <c r="G413" s="6"/>
      <c r="H413" s="6"/>
      <c r="I413" s="6"/>
      <c r="J413" s="6"/>
      <c r="K413" s="6"/>
      <c r="L413" s="6"/>
      <c r="M413" s="6"/>
      <c r="N413" s="6"/>
      <c r="O413" s="6"/>
      <c r="P413" s="6"/>
      <c r="Q413" s="6"/>
      <c r="R413" s="6"/>
      <c r="S413" s="6"/>
      <c r="T413" s="6"/>
      <c r="U413" s="6"/>
      <c r="V413" s="6"/>
      <c r="W413" s="6"/>
      <c r="X413" s="6"/>
      <c r="Y413" s="6"/>
      <c r="Z413" s="6"/>
      <c r="AA413" s="6"/>
      <c r="AB413" s="6"/>
      <c r="AC413" s="6"/>
      <c r="AD413" s="6"/>
      <c r="AE413" s="6"/>
      <c r="AF413" s="6"/>
      <c r="AG413" s="6"/>
      <c r="AH413" s="6"/>
    </row>
    <row r="414" spans="1:34" ht="15.75" customHeight="1" x14ac:dyDescent="0.25">
      <c r="A414" s="6"/>
      <c r="B414" s="6"/>
      <c r="C414" s="6"/>
      <c r="D414" s="6"/>
      <c r="E414" s="6"/>
      <c r="F414" s="6"/>
      <c r="G414" s="6"/>
      <c r="H414" s="6"/>
      <c r="I414" s="6"/>
      <c r="J414" s="6"/>
      <c r="K414" s="6"/>
      <c r="L414" s="6"/>
      <c r="M414" s="6"/>
      <c r="N414" s="6"/>
      <c r="O414" s="6"/>
      <c r="P414" s="6"/>
      <c r="Q414" s="6"/>
      <c r="R414" s="6"/>
      <c r="S414" s="6"/>
      <c r="T414" s="6"/>
      <c r="U414" s="6"/>
      <c r="V414" s="6"/>
      <c r="W414" s="6"/>
      <c r="X414" s="6"/>
      <c r="Y414" s="6"/>
      <c r="Z414" s="6"/>
      <c r="AA414" s="6"/>
      <c r="AB414" s="6"/>
      <c r="AC414" s="6"/>
      <c r="AD414" s="6"/>
      <c r="AE414" s="6"/>
      <c r="AF414" s="6"/>
      <c r="AG414" s="6"/>
      <c r="AH414" s="6"/>
    </row>
    <row r="415" spans="1:34" ht="15.75" customHeight="1" x14ac:dyDescent="0.25">
      <c r="A415" s="6"/>
      <c r="B415" s="6"/>
      <c r="C415" s="6"/>
      <c r="D415" s="6"/>
      <c r="E415" s="6"/>
      <c r="F415" s="6"/>
      <c r="G415" s="6"/>
      <c r="H415" s="6"/>
      <c r="I415" s="6"/>
      <c r="J415" s="6"/>
      <c r="K415" s="6"/>
      <c r="L415" s="6"/>
      <c r="M415" s="6"/>
      <c r="N415" s="6"/>
      <c r="O415" s="6"/>
      <c r="P415" s="6"/>
      <c r="Q415" s="6"/>
      <c r="R415" s="6"/>
      <c r="S415" s="6"/>
      <c r="T415" s="6"/>
      <c r="U415" s="6"/>
      <c r="V415" s="6"/>
      <c r="W415" s="6"/>
      <c r="X415" s="6"/>
      <c r="Y415" s="6"/>
      <c r="Z415" s="6"/>
      <c r="AA415" s="6"/>
      <c r="AB415" s="6"/>
      <c r="AC415" s="6"/>
      <c r="AD415" s="6"/>
      <c r="AE415" s="6"/>
      <c r="AF415" s="6"/>
      <c r="AG415" s="6"/>
      <c r="AH415" s="6"/>
    </row>
    <row r="416" spans="1:34" ht="15.75" customHeight="1" x14ac:dyDescent="0.25">
      <c r="A416" s="6"/>
      <c r="B416" s="6"/>
      <c r="C416" s="6"/>
      <c r="D416" s="6"/>
      <c r="E416" s="6"/>
      <c r="F416" s="6"/>
      <c r="G416" s="6"/>
      <c r="H416" s="6"/>
      <c r="I416" s="6"/>
      <c r="J416" s="6"/>
      <c r="K416" s="6"/>
      <c r="L416" s="6"/>
      <c r="M416" s="6"/>
      <c r="N416" s="6"/>
      <c r="O416" s="6"/>
      <c r="P416" s="6"/>
      <c r="Q416" s="6"/>
      <c r="R416" s="6"/>
      <c r="S416" s="6"/>
      <c r="T416" s="6"/>
      <c r="U416" s="6"/>
      <c r="V416" s="6"/>
      <c r="W416" s="6"/>
      <c r="X416" s="6"/>
      <c r="Y416" s="6"/>
      <c r="Z416" s="6"/>
      <c r="AA416" s="6"/>
      <c r="AB416" s="6"/>
      <c r="AC416" s="6"/>
      <c r="AD416" s="6"/>
      <c r="AE416" s="6"/>
      <c r="AF416" s="6"/>
      <c r="AG416" s="6"/>
      <c r="AH416" s="6"/>
    </row>
    <row r="417" spans="1:34" ht="15.75" customHeight="1" x14ac:dyDescent="0.25">
      <c r="A417" s="6"/>
      <c r="B417" s="6"/>
      <c r="C417" s="6"/>
      <c r="D417" s="6"/>
      <c r="E417" s="6"/>
      <c r="F417" s="6"/>
      <c r="G417" s="6"/>
      <c r="H417" s="6"/>
      <c r="I417" s="6"/>
      <c r="J417" s="6"/>
      <c r="K417" s="6"/>
      <c r="L417" s="6"/>
      <c r="M417" s="6"/>
      <c r="N417" s="6"/>
      <c r="O417" s="6"/>
      <c r="P417" s="6"/>
      <c r="Q417" s="6"/>
      <c r="R417" s="6"/>
      <c r="S417" s="6"/>
      <c r="T417" s="6"/>
      <c r="U417" s="6"/>
      <c r="V417" s="6"/>
      <c r="W417" s="6"/>
      <c r="X417" s="6"/>
      <c r="Y417" s="6"/>
      <c r="Z417" s="6"/>
      <c r="AA417" s="6"/>
      <c r="AB417" s="6"/>
      <c r="AC417" s="6"/>
      <c r="AD417" s="6"/>
      <c r="AE417" s="6"/>
      <c r="AF417" s="6"/>
      <c r="AG417" s="6"/>
      <c r="AH417" s="6"/>
    </row>
    <row r="418" spans="1:34" ht="15.75" customHeight="1" x14ac:dyDescent="0.25">
      <c r="A418" s="6"/>
      <c r="B418" s="6"/>
      <c r="C418" s="6"/>
      <c r="D418" s="6"/>
      <c r="E418" s="6"/>
      <c r="F418" s="6"/>
      <c r="G418" s="6"/>
      <c r="H418" s="6"/>
      <c r="I418" s="6"/>
      <c r="J418" s="6"/>
      <c r="K418" s="6"/>
      <c r="L418" s="6"/>
      <c r="M418" s="6"/>
      <c r="N418" s="6"/>
      <c r="O418" s="6"/>
      <c r="P418" s="6"/>
      <c r="Q418" s="6"/>
      <c r="R418" s="6"/>
      <c r="S418" s="6"/>
      <c r="T418" s="6"/>
      <c r="U418" s="6"/>
      <c r="V418" s="6"/>
      <c r="W418" s="6"/>
      <c r="X418" s="6"/>
      <c r="Y418" s="6"/>
      <c r="Z418" s="6"/>
      <c r="AA418" s="6"/>
      <c r="AB418" s="6"/>
      <c r="AC418" s="6"/>
      <c r="AD418" s="6"/>
      <c r="AE418" s="6"/>
      <c r="AF418" s="6"/>
      <c r="AG418" s="6"/>
      <c r="AH418" s="6"/>
    </row>
    <row r="419" spans="1:34" ht="15.75" customHeight="1" x14ac:dyDescent="0.25">
      <c r="A419" s="6"/>
      <c r="B419" s="6"/>
      <c r="C419" s="6"/>
      <c r="D419" s="6"/>
      <c r="E419" s="6"/>
      <c r="F419" s="6"/>
      <c r="G419" s="6"/>
      <c r="H419" s="6"/>
      <c r="I419" s="6"/>
      <c r="J419" s="6"/>
      <c r="K419" s="6"/>
      <c r="L419" s="6"/>
      <c r="M419" s="6"/>
      <c r="N419" s="6"/>
      <c r="O419" s="6"/>
      <c r="P419" s="6"/>
      <c r="Q419" s="6"/>
      <c r="R419" s="6"/>
      <c r="S419" s="6"/>
      <c r="T419" s="6"/>
      <c r="U419" s="6"/>
      <c r="V419" s="6"/>
      <c r="W419" s="6"/>
      <c r="X419" s="6"/>
      <c r="Y419" s="6"/>
      <c r="Z419" s="6"/>
      <c r="AA419" s="6"/>
      <c r="AB419" s="6"/>
      <c r="AC419" s="6"/>
      <c r="AD419" s="6"/>
      <c r="AE419" s="6"/>
      <c r="AF419" s="6"/>
      <c r="AG419" s="6"/>
      <c r="AH419" s="6"/>
    </row>
    <row r="420" spans="1:34" ht="15.75" customHeight="1" x14ac:dyDescent="0.25">
      <c r="A420" s="6"/>
      <c r="B420" s="6"/>
      <c r="C420" s="6"/>
      <c r="D420" s="6"/>
      <c r="E420" s="6"/>
      <c r="F420" s="6"/>
      <c r="G420" s="6"/>
      <c r="H420" s="6"/>
      <c r="I420" s="6"/>
      <c r="J420" s="6"/>
      <c r="K420" s="6"/>
      <c r="L420" s="6"/>
      <c r="M420" s="6"/>
      <c r="N420" s="6"/>
      <c r="O420" s="6"/>
      <c r="P420" s="6"/>
      <c r="Q420" s="6"/>
      <c r="R420" s="6"/>
      <c r="S420" s="6"/>
      <c r="T420" s="6"/>
      <c r="U420" s="6"/>
      <c r="V420" s="6"/>
      <c r="W420" s="6"/>
      <c r="X420" s="6"/>
      <c r="Y420" s="6"/>
      <c r="Z420" s="6"/>
      <c r="AA420" s="6"/>
      <c r="AB420" s="6"/>
      <c r="AC420" s="6"/>
      <c r="AD420" s="6"/>
      <c r="AE420" s="6"/>
      <c r="AF420" s="6"/>
      <c r="AG420" s="6"/>
      <c r="AH420" s="6"/>
    </row>
    <row r="421" spans="1:34" ht="15.75" customHeight="1" x14ac:dyDescent="0.25">
      <c r="A421" s="6"/>
      <c r="B421" s="6"/>
      <c r="C421" s="6"/>
      <c r="D421" s="6"/>
      <c r="E421" s="6"/>
      <c r="F421" s="6"/>
      <c r="G421" s="6"/>
      <c r="H421" s="6"/>
      <c r="I421" s="6"/>
      <c r="J421" s="6"/>
      <c r="K421" s="6"/>
      <c r="L421" s="6"/>
      <c r="M421" s="6"/>
      <c r="N421" s="6"/>
      <c r="O421" s="6"/>
      <c r="P421" s="6"/>
      <c r="Q421" s="6"/>
      <c r="R421" s="6"/>
      <c r="S421" s="6"/>
      <c r="T421" s="6"/>
      <c r="U421" s="6"/>
      <c r="V421" s="6"/>
      <c r="W421" s="6"/>
      <c r="X421" s="6"/>
      <c r="Y421" s="6"/>
      <c r="Z421" s="6"/>
      <c r="AA421" s="6"/>
      <c r="AB421" s="6"/>
      <c r="AC421" s="6"/>
      <c r="AD421" s="6"/>
      <c r="AE421" s="6"/>
      <c r="AF421" s="6"/>
      <c r="AG421" s="6"/>
      <c r="AH421" s="6"/>
    </row>
    <row r="422" spans="1:34" ht="15.75" customHeight="1" x14ac:dyDescent="0.25">
      <c r="A422" s="6"/>
      <c r="B422" s="6"/>
      <c r="C422" s="6"/>
      <c r="D422" s="6"/>
      <c r="E422" s="6"/>
      <c r="F422" s="6"/>
      <c r="G422" s="6"/>
      <c r="H422" s="6"/>
      <c r="I422" s="6"/>
      <c r="J422" s="6"/>
      <c r="K422" s="6"/>
      <c r="L422" s="6"/>
      <c r="M422" s="6"/>
      <c r="N422" s="6"/>
      <c r="O422" s="6"/>
      <c r="P422" s="6"/>
      <c r="Q422" s="6"/>
      <c r="R422" s="6"/>
      <c r="S422" s="6"/>
      <c r="T422" s="6"/>
      <c r="U422" s="6"/>
      <c r="V422" s="6"/>
      <c r="W422" s="6"/>
      <c r="X422" s="6"/>
      <c r="Y422" s="6"/>
      <c r="Z422" s="6"/>
      <c r="AA422" s="6"/>
      <c r="AB422" s="6"/>
      <c r="AC422" s="6"/>
      <c r="AD422" s="6"/>
      <c r="AE422" s="6"/>
      <c r="AF422" s="6"/>
      <c r="AG422" s="6"/>
      <c r="AH422" s="6"/>
    </row>
    <row r="423" spans="1:34" ht="15.75" customHeight="1" x14ac:dyDescent="0.25">
      <c r="A423" s="6"/>
      <c r="B423" s="6"/>
      <c r="C423" s="6"/>
      <c r="D423" s="6"/>
      <c r="E423" s="6"/>
      <c r="F423" s="6"/>
      <c r="G423" s="6"/>
      <c r="H423" s="6"/>
      <c r="I423" s="6"/>
      <c r="J423" s="6"/>
      <c r="K423" s="6"/>
      <c r="L423" s="6"/>
      <c r="M423" s="6"/>
      <c r="N423" s="6"/>
      <c r="O423" s="6"/>
      <c r="P423" s="6"/>
      <c r="Q423" s="6"/>
      <c r="R423" s="6"/>
      <c r="S423" s="6"/>
      <c r="T423" s="6"/>
      <c r="U423" s="6"/>
      <c r="V423" s="6"/>
      <c r="W423" s="6"/>
      <c r="X423" s="6"/>
      <c r="Y423" s="6"/>
      <c r="Z423" s="6"/>
      <c r="AA423" s="6"/>
      <c r="AB423" s="6"/>
      <c r="AC423" s="6"/>
      <c r="AD423" s="6"/>
      <c r="AE423" s="6"/>
      <c r="AF423" s="6"/>
      <c r="AG423" s="6"/>
      <c r="AH423" s="6"/>
    </row>
    <row r="424" spans="1:34" ht="15.75" customHeight="1" x14ac:dyDescent="0.25">
      <c r="A424" s="6"/>
      <c r="B424" s="6"/>
      <c r="C424" s="6"/>
      <c r="D424" s="6"/>
      <c r="E424" s="6"/>
      <c r="F424" s="6"/>
      <c r="G424" s="6"/>
      <c r="H424" s="6"/>
      <c r="I424" s="6"/>
      <c r="J424" s="6"/>
      <c r="K424" s="6"/>
      <c r="L424" s="6"/>
      <c r="M424" s="6"/>
      <c r="N424" s="6"/>
      <c r="O424" s="6"/>
      <c r="P424" s="6"/>
      <c r="Q424" s="6"/>
      <c r="R424" s="6"/>
      <c r="S424" s="6"/>
      <c r="T424" s="6"/>
      <c r="U424" s="6"/>
      <c r="V424" s="6"/>
      <c r="W424" s="6"/>
      <c r="X424" s="6"/>
      <c r="Y424" s="6"/>
      <c r="Z424" s="6"/>
      <c r="AA424" s="6"/>
      <c r="AB424" s="6"/>
      <c r="AC424" s="6"/>
      <c r="AD424" s="6"/>
      <c r="AE424" s="6"/>
      <c r="AF424" s="6"/>
      <c r="AG424" s="6"/>
      <c r="AH424" s="6"/>
    </row>
    <row r="425" spans="1:34" ht="15.75" customHeight="1" x14ac:dyDescent="0.25">
      <c r="A425" s="6"/>
      <c r="B425" s="6"/>
      <c r="C425" s="6"/>
      <c r="D425" s="6"/>
      <c r="E425" s="6"/>
      <c r="F425" s="6"/>
      <c r="G425" s="6"/>
      <c r="H425" s="6"/>
      <c r="I425" s="6"/>
      <c r="J425" s="6"/>
      <c r="K425" s="6"/>
      <c r="L425" s="6"/>
      <c r="M425" s="6"/>
      <c r="N425" s="6"/>
      <c r="O425" s="6"/>
      <c r="P425" s="6"/>
      <c r="Q425" s="6"/>
      <c r="R425" s="6"/>
      <c r="S425" s="6"/>
      <c r="T425" s="6"/>
      <c r="U425" s="6"/>
      <c r="V425" s="6"/>
      <c r="W425" s="6"/>
      <c r="X425" s="6"/>
      <c r="Y425" s="6"/>
      <c r="Z425" s="6"/>
      <c r="AA425" s="6"/>
      <c r="AB425" s="6"/>
      <c r="AC425" s="6"/>
      <c r="AD425" s="6"/>
      <c r="AE425" s="6"/>
      <c r="AF425" s="6"/>
      <c r="AG425" s="6"/>
      <c r="AH425" s="6"/>
    </row>
    <row r="426" spans="1:34" ht="15.75" customHeight="1" x14ac:dyDescent="0.25">
      <c r="A426" s="6"/>
      <c r="B426" s="6"/>
      <c r="C426" s="6"/>
      <c r="D426" s="6"/>
      <c r="E426" s="6"/>
      <c r="F426" s="6"/>
      <c r="G426" s="6"/>
      <c r="H426" s="6"/>
      <c r="I426" s="6"/>
      <c r="J426" s="6"/>
      <c r="K426" s="6"/>
      <c r="L426" s="6"/>
      <c r="M426" s="6"/>
      <c r="N426" s="6"/>
      <c r="O426" s="6"/>
      <c r="P426" s="6"/>
      <c r="Q426" s="6"/>
      <c r="R426" s="6"/>
      <c r="S426" s="6"/>
      <c r="T426" s="6"/>
      <c r="U426" s="6"/>
      <c r="V426" s="6"/>
      <c r="W426" s="6"/>
      <c r="X426" s="6"/>
      <c r="Y426" s="6"/>
      <c r="Z426" s="6"/>
      <c r="AA426" s="6"/>
      <c r="AB426" s="6"/>
      <c r="AC426" s="6"/>
      <c r="AD426" s="6"/>
      <c r="AE426" s="6"/>
      <c r="AF426" s="6"/>
      <c r="AG426" s="6"/>
      <c r="AH426" s="6"/>
    </row>
    <row r="427" spans="1:34" ht="15.75" customHeight="1" x14ac:dyDescent="0.25">
      <c r="A427" s="6"/>
      <c r="B427" s="6"/>
      <c r="C427" s="6"/>
      <c r="D427" s="6"/>
      <c r="E427" s="6"/>
      <c r="F427" s="6"/>
      <c r="G427" s="6"/>
      <c r="H427" s="6"/>
      <c r="I427" s="6"/>
      <c r="J427" s="6"/>
      <c r="K427" s="6"/>
      <c r="L427" s="6"/>
      <c r="M427" s="6"/>
      <c r="N427" s="6"/>
      <c r="O427" s="6"/>
      <c r="P427" s="6"/>
      <c r="Q427" s="6"/>
      <c r="R427" s="6"/>
      <c r="S427" s="6"/>
      <c r="T427" s="6"/>
      <c r="U427" s="6"/>
      <c r="V427" s="6"/>
      <c r="W427" s="6"/>
      <c r="X427" s="6"/>
      <c r="Y427" s="6"/>
      <c r="Z427" s="6"/>
      <c r="AA427" s="6"/>
      <c r="AB427" s="6"/>
      <c r="AC427" s="6"/>
      <c r="AD427" s="6"/>
      <c r="AE427" s="6"/>
      <c r="AF427" s="6"/>
      <c r="AG427" s="6"/>
      <c r="AH427" s="6"/>
    </row>
    <row r="428" spans="1:34" ht="15.75" customHeight="1" x14ac:dyDescent="0.25">
      <c r="A428" s="6"/>
      <c r="B428" s="6"/>
      <c r="C428" s="6"/>
      <c r="D428" s="6"/>
      <c r="E428" s="6"/>
      <c r="F428" s="6"/>
      <c r="G428" s="6"/>
      <c r="H428" s="6"/>
      <c r="I428" s="6"/>
      <c r="J428" s="6"/>
      <c r="K428" s="6"/>
      <c r="L428" s="6"/>
      <c r="M428" s="6"/>
      <c r="N428" s="6"/>
      <c r="O428" s="6"/>
      <c r="P428" s="6"/>
      <c r="Q428" s="6"/>
      <c r="R428" s="6"/>
      <c r="S428" s="6"/>
      <c r="T428" s="6"/>
      <c r="U428" s="6"/>
      <c r="V428" s="6"/>
      <c r="W428" s="6"/>
      <c r="X428" s="6"/>
      <c r="Y428" s="6"/>
      <c r="Z428" s="6"/>
      <c r="AA428" s="6"/>
      <c r="AB428" s="6"/>
      <c r="AC428" s="6"/>
      <c r="AD428" s="6"/>
      <c r="AE428" s="6"/>
      <c r="AF428" s="6"/>
      <c r="AG428" s="6"/>
      <c r="AH428" s="6"/>
    </row>
    <row r="429" spans="1:34" ht="15.75" customHeight="1" x14ac:dyDescent="0.25">
      <c r="A429" s="6"/>
      <c r="B429" s="6"/>
      <c r="C429" s="6"/>
      <c r="D429" s="6"/>
      <c r="E429" s="6"/>
      <c r="F429" s="6"/>
      <c r="G429" s="6"/>
      <c r="H429" s="6"/>
      <c r="I429" s="6"/>
      <c r="J429" s="6"/>
      <c r="K429" s="6"/>
      <c r="L429" s="6"/>
      <c r="M429" s="6"/>
      <c r="N429" s="6"/>
      <c r="O429" s="6"/>
      <c r="P429" s="6"/>
      <c r="Q429" s="6"/>
      <c r="R429" s="6"/>
      <c r="S429" s="6"/>
      <c r="T429" s="6"/>
      <c r="U429" s="6"/>
      <c r="V429" s="6"/>
      <c r="W429" s="6"/>
      <c r="X429" s="6"/>
      <c r="Y429" s="6"/>
      <c r="Z429" s="6"/>
      <c r="AA429" s="6"/>
      <c r="AB429" s="6"/>
      <c r="AC429" s="6"/>
      <c r="AD429" s="6"/>
      <c r="AE429" s="6"/>
      <c r="AF429" s="6"/>
      <c r="AG429" s="6"/>
      <c r="AH429" s="6"/>
    </row>
    <row r="430" spans="1:34" ht="15.75" customHeight="1" x14ac:dyDescent="0.25">
      <c r="A430" s="6"/>
      <c r="B430" s="6"/>
      <c r="C430" s="6"/>
      <c r="D430" s="6"/>
      <c r="E430" s="6"/>
      <c r="F430" s="6"/>
      <c r="G430" s="6"/>
      <c r="H430" s="6"/>
      <c r="I430" s="6"/>
      <c r="J430" s="6"/>
      <c r="K430" s="6"/>
      <c r="L430" s="6"/>
      <c r="M430" s="6"/>
      <c r="N430" s="6"/>
      <c r="O430" s="6"/>
      <c r="P430" s="6"/>
      <c r="Q430" s="6"/>
      <c r="R430" s="6"/>
      <c r="S430" s="6"/>
      <c r="T430" s="6"/>
      <c r="U430" s="6"/>
      <c r="V430" s="6"/>
      <c r="W430" s="6"/>
      <c r="X430" s="6"/>
      <c r="Y430" s="6"/>
      <c r="Z430" s="6"/>
      <c r="AA430" s="6"/>
      <c r="AB430" s="6"/>
      <c r="AC430" s="6"/>
      <c r="AD430" s="6"/>
      <c r="AE430" s="6"/>
      <c r="AF430" s="6"/>
      <c r="AG430" s="6"/>
      <c r="AH430" s="6"/>
    </row>
    <row r="431" spans="1:34" ht="15.75" customHeight="1" x14ac:dyDescent="0.25">
      <c r="A431" s="6"/>
      <c r="B431" s="6"/>
      <c r="C431" s="6"/>
      <c r="D431" s="6"/>
      <c r="E431" s="6"/>
      <c r="F431" s="6"/>
      <c r="G431" s="6"/>
      <c r="H431" s="6"/>
      <c r="I431" s="6"/>
      <c r="J431" s="6"/>
      <c r="K431" s="6"/>
      <c r="L431" s="6"/>
      <c r="M431" s="6"/>
      <c r="N431" s="6"/>
      <c r="O431" s="6"/>
      <c r="P431" s="6"/>
      <c r="Q431" s="6"/>
      <c r="R431" s="6"/>
      <c r="S431" s="6"/>
      <c r="T431" s="6"/>
      <c r="U431" s="6"/>
      <c r="V431" s="6"/>
      <c r="W431" s="6"/>
      <c r="X431" s="6"/>
      <c r="Y431" s="6"/>
      <c r="Z431" s="6"/>
      <c r="AA431" s="6"/>
      <c r="AB431" s="6"/>
      <c r="AC431" s="6"/>
      <c r="AD431" s="6"/>
      <c r="AE431" s="6"/>
      <c r="AF431" s="6"/>
      <c r="AG431" s="6"/>
      <c r="AH431" s="6"/>
    </row>
    <row r="432" spans="1:34" ht="15.75" customHeight="1" x14ac:dyDescent="0.25">
      <c r="A432" s="6"/>
      <c r="B432" s="6"/>
      <c r="C432" s="6"/>
      <c r="D432" s="6"/>
      <c r="E432" s="6"/>
      <c r="F432" s="6"/>
      <c r="G432" s="6"/>
      <c r="H432" s="6"/>
      <c r="I432" s="6"/>
      <c r="J432" s="6"/>
      <c r="K432" s="6"/>
      <c r="L432" s="6"/>
      <c r="M432" s="6"/>
      <c r="N432" s="6"/>
      <c r="O432" s="6"/>
      <c r="P432" s="6"/>
      <c r="Q432" s="6"/>
      <c r="R432" s="6"/>
      <c r="S432" s="6"/>
      <c r="T432" s="6"/>
      <c r="U432" s="6"/>
      <c r="V432" s="6"/>
      <c r="W432" s="6"/>
      <c r="X432" s="6"/>
      <c r="Y432" s="6"/>
      <c r="Z432" s="6"/>
      <c r="AA432" s="6"/>
      <c r="AB432" s="6"/>
      <c r="AC432" s="6"/>
      <c r="AD432" s="6"/>
      <c r="AE432" s="6"/>
      <c r="AF432" s="6"/>
      <c r="AG432" s="6"/>
      <c r="AH432" s="6"/>
    </row>
    <row r="433" spans="1:34" ht="15.75" customHeight="1" x14ac:dyDescent="0.25">
      <c r="A433" s="6"/>
      <c r="B433" s="6"/>
      <c r="C433" s="6"/>
      <c r="D433" s="6"/>
      <c r="E433" s="6"/>
      <c r="F433" s="6"/>
      <c r="G433" s="6"/>
      <c r="H433" s="6"/>
      <c r="I433" s="6"/>
      <c r="J433" s="6"/>
      <c r="K433" s="6"/>
      <c r="L433" s="6"/>
      <c r="M433" s="6"/>
      <c r="N433" s="6"/>
      <c r="O433" s="6"/>
      <c r="P433" s="6"/>
      <c r="Q433" s="6"/>
      <c r="R433" s="6"/>
      <c r="S433" s="6"/>
      <c r="T433" s="6"/>
      <c r="U433" s="6"/>
      <c r="V433" s="6"/>
      <c r="W433" s="6"/>
      <c r="X433" s="6"/>
      <c r="Y433" s="6"/>
      <c r="Z433" s="6"/>
      <c r="AA433" s="6"/>
      <c r="AB433" s="6"/>
      <c r="AC433" s="6"/>
      <c r="AD433" s="6"/>
      <c r="AE433" s="6"/>
      <c r="AF433" s="6"/>
      <c r="AG433" s="6"/>
      <c r="AH433" s="6"/>
    </row>
    <row r="434" spans="1:34" ht="15.75" customHeight="1" x14ac:dyDescent="0.25">
      <c r="A434" s="6"/>
      <c r="B434" s="6"/>
      <c r="C434" s="6"/>
      <c r="D434" s="6"/>
      <c r="E434" s="6"/>
      <c r="F434" s="6"/>
      <c r="G434" s="6"/>
      <c r="H434" s="6"/>
      <c r="I434" s="6"/>
      <c r="J434" s="6"/>
      <c r="K434" s="6"/>
      <c r="L434" s="6"/>
      <c r="M434" s="6"/>
      <c r="N434" s="6"/>
      <c r="O434" s="6"/>
      <c r="P434" s="6"/>
      <c r="Q434" s="6"/>
      <c r="R434" s="6"/>
      <c r="S434" s="6"/>
      <c r="T434" s="6"/>
      <c r="U434" s="6"/>
      <c r="V434" s="6"/>
      <c r="W434" s="6"/>
      <c r="X434" s="6"/>
      <c r="Y434" s="6"/>
      <c r="Z434" s="6"/>
      <c r="AA434" s="6"/>
      <c r="AB434" s="6"/>
      <c r="AC434" s="6"/>
      <c r="AD434" s="6"/>
      <c r="AE434" s="6"/>
      <c r="AF434" s="6"/>
      <c r="AG434" s="6"/>
      <c r="AH434" s="6"/>
    </row>
    <row r="435" spans="1:34" ht="15.75" customHeight="1" x14ac:dyDescent="0.25">
      <c r="A435" s="6"/>
      <c r="B435" s="6"/>
      <c r="C435" s="6"/>
      <c r="D435" s="6"/>
      <c r="E435" s="6"/>
      <c r="F435" s="6"/>
      <c r="G435" s="6"/>
      <c r="H435" s="6"/>
      <c r="I435" s="6"/>
      <c r="J435" s="6"/>
      <c r="K435" s="6"/>
      <c r="L435" s="6"/>
      <c r="M435" s="6"/>
      <c r="N435" s="6"/>
      <c r="O435" s="6"/>
      <c r="P435" s="6"/>
      <c r="Q435" s="6"/>
      <c r="R435" s="6"/>
      <c r="S435" s="6"/>
      <c r="T435" s="6"/>
      <c r="U435" s="6"/>
      <c r="V435" s="6"/>
      <c r="W435" s="6"/>
      <c r="X435" s="6"/>
      <c r="Y435" s="6"/>
      <c r="Z435" s="6"/>
      <c r="AA435" s="6"/>
      <c r="AB435" s="6"/>
      <c r="AC435" s="6"/>
      <c r="AD435" s="6"/>
      <c r="AE435" s="6"/>
      <c r="AF435" s="6"/>
      <c r="AG435" s="6"/>
      <c r="AH435" s="6"/>
    </row>
    <row r="436" spans="1:34" ht="15.75" customHeight="1" x14ac:dyDescent="0.25">
      <c r="A436" s="6"/>
      <c r="B436" s="6"/>
      <c r="C436" s="6"/>
      <c r="D436" s="6"/>
      <c r="E436" s="6"/>
      <c r="F436" s="6"/>
      <c r="G436" s="6"/>
      <c r="H436" s="6"/>
      <c r="I436" s="6"/>
      <c r="J436" s="6"/>
      <c r="K436" s="6"/>
      <c r="L436" s="6"/>
      <c r="M436" s="6"/>
      <c r="N436" s="6"/>
      <c r="O436" s="6"/>
      <c r="P436" s="6"/>
      <c r="Q436" s="6"/>
      <c r="R436" s="6"/>
      <c r="S436" s="6"/>
      <c r="T436" s="6"/>
      <c r="U436" s="6"/>
      <c r="V436" s="6"/>
      <c r="W436" s="6"/>
      <c r="X436" s="6"/>
      <c r="Y436" s="6"/>
      <c r="Z436" s="6"/>
      <c r="AA436" s="6"/>
      <c r="AB436" s="6"/>
      <c r="AC436" s="6"/>
      <c r="AD436" s="6"/>
      <c r="AE436" s="6"/>
      <c r="AF436" s="6"/>
      <c r="AG436" s="6"/>
      <c r="AH436" s="6"/>
    </row>
    <row r="437" spans="1:34" ht="15.75" customHeight="1" x14ac:dyDescent="0.25">
      <c r="A437" s="6"/>
      <c r="B437" s="6"/>
      <c r="C437" s="6"/>
      <c r="D437" s="6"/>
      <c r="E437" s="6"/>
      <c r="F437" s="6"/>
      <c r="G437" s="6"/>
      <c r="H437" s="6"/>
      <c r="I437" s="6"/>
      <c r="J437" s="6"/>
      <c r="K437" s="6"/>
      <c r="L437" s="6"/>
      <c r="M437" s="6"/>
      <c r="N437" s="6"/>
      <c r="O437" s="6"/>
      <c r="P437" s="6"/>
      <c r="Q437" s="6"/>
      <c r="R437" s="6"/>
      <c r="S437" s="6"/>
      <c r="T437" s="6"/>
      <c r="U437" s="6"/>
      <c r="V437" s="6"/>
      <c r="W437" s="6"/>
      <c r="X437" s="6"/>
      <c r="Y437" s="6"/>
      <c r="Z437" s="6"/>
      <c r="AA437" s="6"/>
      <c r="AB437" s="6"/>
      <c r="AC437" s="6"/>
      <c r="AD437" s="6"/>
      <c r="AE437" s="6"/>
      <c r="AF437" s="6"/>
      <c r="AG437" s="6"/>
      <c r="AH437" s="6"/>
    </row>
    <row r="438" spans="1:34" ht="15.75" customHeight="1" x14ac:dyDescent="0.25">
      <c r="A438" s="6"/>
      <c r="B438" s="6"/>
      <c r="C438" s="6"/>
      <c r="D438" s="6"/>
      <c r="E438" s="6"/>
      <c r="F438" s="6"/>
      <c r="G438" s="6"/>
      <c r="H438" s="6"/>
      <c r="I438" s="6"/>
      <c r="J438" s="6"/>
      <c r="K438" s="6"/>
      <c r="L438" s="6"/>
      <c r="M438" s="6"/>
      <c r="N438" s="6"/>
      <c r="O438" s="6"/>
      <c r="P438" s="6"/>
      <c r="Q438" s="6"/>
      <c r="R438" s="6"/>
      <c r="S438" s="6"/>
      <c r="T438" s="6"/>
      <c r="U438" s="6"/>
      <c r="V438" s="6"/>
      <c r="W438" s="6"/>
      <c r="X438" s="6"/>
      <c r="Y438" s="6"/>
      <c r="Z438" s="6"/>
      <c r="AA438" s="6"/>
      <c r="AB438" s="6"/>
      <c r="AC438" s="6"/>
      <c r="AD438" s="6"/>
      <c r="AE438" s="6"/>
      <c r="AF438" s="6"/>
      <c r="AG438" s="6"/>
      <c r="AH438" s="6"/>
    </row>
    <row r="439" spans="1:34" ht="15.75" customHeight="1" x14ac:dyDescent="0.25">
      <c r="A439" s="6"/>
      <c r="B439" s="6"/>
      <c r="C439" s="6"/>
      <c r="D439" s="6"/>
      <c r="E439" s="6"/>
      <c r="F439" s="6"/>
      <c r="G439" s="6"/>
      <c r="H439" s="6"/>
      <c r="I439" s="6"/>
      <c r="J439" s="6"/>
      <c r="K439" s="6"/>
      <c r="L439" s="6"/>
      <c r="M439" s="6"/>
      <c r="N439" s="6"/>
      <c r="O439" s="6"/>
      <c r="P439" s="6"/>
      <c r="Q439" s="6"/>
      <c r="R439" s="6"/>
      <c r="S439" s="6"/>
      <c r="T439" s="6"/>
      <c r="U439" s="6"/>
      <c r="V439" s="6"/>
      <c r="W439" s="6"/>
      <c r="X439" s="6"/>
      <c r="Y439" s="6"/>
      <c r="Z439" s="6"/>
      <c r="AA439" s="6"/>
      <c r="AB439" s="6"/>
      <c r="AC439" s="6"/>
      <c r="AD439" s="6"/>
      <c r="AE439" s="6"/>
      <c r="AF439" s="6"/>
      <c r="AG439" s="6"/>
      <c r="AH439" s="6"/>
    </row>
    <row r="440" spans="1:34" ht="15.75" customHeight="1" x14ac:dyDescent="0.25">
      <c r="A440" s="6"/>
      <c r="B440" s="6"/>
      <c r="C440" s="6"/>
      <c r="D440" s="6"/>
      <c r="E440" s="6"/>
      <c r="F440" s="6"/>
      <c r="G440" s="6"/>
      <c r="H440" s="6"/>
      <c r="I440" s="6"/>
      <c r="J440" s="6"/>
      <c r="K440" s="6"/>
      <c r="L440" s="6"/>
      <c r="M440" s="6"/>
      <c r="N440" s="6"/>
      <c r="O440" s="6"/>
      <c r="P440" s="6"/>
      <c r="Q440" s="6"/>
      <c r="R440" s="6"/>
      <c r="S440" s="6"/>
      <c r="T440" s="6"/>
      <c r="U440" s="6"/>
      <c r="V440" s="6"/>
      <c r="W440" s="6"/>
      <c r="X440" s="6"/>
      <c r="Y440" s="6"/>
      <c r="Z440" s="6"/>
      <c r="AA440" s="6"/>
      <c r="AB440" s="6"/>
      <c r="AC440" s="6"/>
      <c r="AD440" s="6"/>
      <c r="AE440" s="6"/>
      <c r="AF440" s="6"/>
      <c r="AG440" s="6"/>
      <c r="AH440" s="6"/>
    </row>
    <row r="441" spans="1:34" ht="15.75" customHeight="1" x14ac:dyDescent="0.25">
      <c r="A441" s="6"/>
      <c r="B441" s="6"/>
      <c r="C441" s="6"/>
      <c r="D441" s="6"/>
      <c r="E441" s="6"/>
      <c r="F441" s="6"/>
      <c r="G441" s="6"/>
      <c r="H441" s="6"/>
      <c r="I441" s="6"/>
      <c r="J441" s="6"/>
      <c r="K441" s="6"/>
      <c r="L441" s="6"/>
      <c r="M441" s="6"/>
      <c r="N441" s="6"/>
      <c r="O441" s="6"/>
      <c r="P441" s="6"/>
      <c r="Q441" s="6"/>
      <c r="R441" s="6"/>
      <c r="S441" s="6"/>
      <c r="T441" s="6"/>
      <c r="U441" s="6"/>
      <c r="V441" s="6"/>
      <c r="W441" s="6"/>
      <c r="X441" s="6"/>
      <c r="Y441" s="6"/>
      <c r="Z441" s="6"/>
      <c r="AA441" s="6"/>
      <c r="AB441" s="6"/>
      <c r="AC441" s="6"/>
      <c r="AD441" s="6"/>
      <c r="AE441" s="6"/>
      <c r="AF441" s="6"/>
      <c r="AG441" s="6"/>
      <c r="AH441" s="6"/>
    </row>
    <row r="442" spans="1:34" ht="15.75" customHeight="1" x14ac:dyDescent="0.25">
      <c r="A442" s="6"/>
      <c r="B442" s="6"/>
      <c r="C442" s="6"/>
      <c r="D442" s="6"/>
      <c r="E442" s="6"/>
      <c r="F442" s="6"/>
      <c r="G442" s="6"/>
      <c r="H442" s="6"/>
      <c r="I442" s="6"/>
      <c r="J442" s="6"/>
      <c r="K442" s="6"/>
      <c r="L442" s="6"/>
      <c r="M442" s="6"/>
      <c r="N442" s="6"/>
      <c r="O442" s="6"/>
      <c r="P442" s="6"/>
      <c r="Q442" s="6"/>
      <c r="R442" s="6"/>
      <c r="S442" s="6"/>
      <c r="T442" s="6"/>
      <c r="U442" s="6"/>
      <c r="V442" s="6"/>
      <c r="W442" s="6"/>
      <c r="X442" s="6"/>
      <c r="Y442" s="6"/>
      <c r="Z442" s="6"/>
      <c r="AA442" s="6"/>
      <c r="AB442" s="6"/>
      <c r="AC442" s="6"/>
      <c r="AD442" s="6"/>
      <c r="AE442" s="6"/>
      <c r="AF442" s="6"/>
      <c r="AG442" s="6"/>
      <c r="AH442" s="6"/>
    </row>
    <row r="443" spans="1:34" ht="15.75" customHeight="1" x14ac:dyDescent="0.25">
      <c r="A443" s="6"/>
      <c r="B443" s="6"/>
      <c r="C443" s="6"/>
      <c r="D443" s="6"/>
      <c r="E443" s="6"/>
      <c r="F443" s="6"/>
      <c r="G443" s="6"/>
      <c r="H443" s="6"/>
      <c r="I443" s="6"/>
      <c r="J443" s="6"/>
      <c r="K443" s="6"/>
      <c r="L443" s="6"/>
      <c r="M443" s="6"/>
      <c r="N443" s="6"/>
      <c r="O443" s="6"/>
      <c r="P443" s="6"/>
      <c r="Q443" s="6"/>
      <c r="R443" s="6"/>
      <c r="S443" s="6"/>
      <c r="T443" s="6"/>
      <c r="U443" s="6"/>
      <c r="V443" s="6"/>
      <c r="W443" s="6"/>
      <c r="X443" s="6"/>
      <c r="Y443" s="6"/>
      <c r="Z443" s="6"/>
      <c r="AA443" s="6"/>
      <c r="AB443" s="6"/>
      <c r="AC443" s="6"/>
      <c r="AD443" s="6"/>
      <c r="AE443" s="6"/>
      <c r="AF443" s="6"/>
      <c r="AG443" s="6"/>
      <c r="AH443" s="6"/>
    </row>
    <row r="444" spans="1:34" ht="15.75" customHeight="1" x14ac:dyDescent="0.25">
      <c r="A444" s="6"/>
      <c r="B444" s="6"/>
      <c r="C444" s="6"/>
      <c r="D444" s="6"/>
      <c r="E444" s="6"/>
      <c r="F444" s="6"/>
      <c r="G444" s="6"/>
      <c r="H444" s="6"/>
      <c r="I444" s="6"/>
      <c r="J444" s="6"/>
      <c r="K444" s="6"/>
      <c r="L444" s="6"/>
      <c r="M444" s="6"/>
      <c r="N444" s="6"/>
      <c r="O444" s="6"/>
      <c r="P444" s="6"/>
      <c r="Q444" s="6"/>
      <c r="R444" s="6"/>
      <c r="S444" s="6"/>
      <c r="T444" s="6"/>
      <c r="U444" s="6"/>
      <c r="V444" s="6"/>
      <c r="W444" s="6"/>
      <c r="X444" s="6"/>
      <c r="Y444" s="6"/>
      <c r="Z444" s="6"/>
      <c r="AA444" s="6"/>
      <c r="AB444" s="6"/>
      <c r="AC444" s="6"/>
      <c r="AD444" s="6"/>
      <c r="AE444" s="6"/>
      <c r="AF444" s="6"/>
      <c r="AG444" s="6"/>
      <c r="AH444" s="6"/>
    </row>
    <row r="445" spans="1:34" ht="15.75" customHeight="1" x14ac:dyDescent="0.25">
      <c r="A445" s="6"/>
      <c r="B445" s="6"/>
      <c r="C445" s="6"/>
      <c r="D445" s="6"/>
      <c r="E445" s="6"/>
      <c r="F445" s="6"/>
      <c r="G445" s="6"/>
      <c r="H445" s="6"/>
      <c r="I445" s="6"/>
      <c r="J445" s="6"/>
      <c r="K445" s="6"/>
      <c r="L445" s="6"/>
      <c r="M445" s="6"/>
      <c r="N445" s="6"/>
      <c r="O445" s="6"/>
      <c r="P445" s="6"/>
      <c r="Q445" s="6"/>
      <c r="R445" s="6"/>
      <c r="S445" s="6"/>
      <c r="T445" s="6"/>
      <c r="U445" s="6"/>
      <c r="V445" s="6"/>
      <c r="W445" s="6"/>
      <c r="X445" s="6"/>
      <c r="Y445" s="6"/>
      <c r="Z445" s="6"/>
      <c r="AA445" s="6"/>
      <c r="AB445" s="6"/>
      <c r="AC445" s="6"/>
      <c r="AD445" s="6"/>
      <c r="AE445" s="6"/>
      <c r="AF445" s="6"/>
      <c r="AG445" s="6"/>
      <c r="AH445" s="6"/>
    </row>
    <row r="446" spans="1:34" ht="15.75" customHeight="1" x14ac:dyDescent="0.25">
      <c r="A446" s="6"/>
      <c r="B446" s="6"/>
      <c r="C446" s="6"/>
      <c r="D446" s="6"/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  <c r="X446" s="6"/>
      <c r="Y446" s="6"/>
      <c r="Z446" s="6"/>
      <c r="AA446" s="6"/>
      <c r="AB446" s="6"/>
      <c r="AC446" s="6"/>
      <c r="AD446" s="6"/>
      <c r="AE446" s="6"/>
      <c r="AF446" s="6"/>
      <c r="AG446" s="6"/>
      <c r="AH446" s="6"/>
    </row>
    <row r="447" spans="1:34" ht="15.75" customHeight="1" x14ac:dyDescent="0.25">
      <c r="A447" s="6"/>
      <c r="B447" s="6"/>
      <c r="C447" s="6"/>
      <c r="D447" s="6"/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  <c r="X447" s="6"/>
      <c r="Y447" s="6"/>
      <c r="Z447" s="6"/>
      <c r="AA447" s="6"/>
      <c r="AB447" s="6"/>
      <c r="AC447" s="6"/>
      <c r="AD447" s="6"/>
      <c r="AE447" s="6"/>
      <c r="AF447" s="6"/>
      <c r="AG447" s="6"/>
      <c r="AH447" s="6"/>
    </row>
    <row r="448" spans="1:34" ht="15.75" customHeight="1" x14ac:dyDescent="0.25">
      <c r="A448" s="6"/>
      <c r="B448" s="6"/>
      <c r="C448" s="6"/>
      <c r="D448" s="6"/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  <c r="X448" s="6"/>
      <c r="Y448" s="6"/>
      <c r="Z448" s="6"/>
      <c r="AA448" s="6"/>
      <c r="AB448" s="6"/>
      <c r="AC448" s="6"/>
      <c r="AD448" s="6"/>
      <c r="AE448" s="6"/>
      <c r="AF448" s="6"/>
      <c r="AG448" s="6"/>
      <c r="AH448" s="6"/>
    </row>
    <row r="449" spans="1:34" ht="15.75" customHeight="1" x14ac:dyDescent="0.25">
      <c r="A449" s="6"/>
      <c r="B449" s="6"/>
      <c r="C449" s="6"/>
      <c r="D449" s="6"/>
      <c r="E449" s="6"/>
      <c r="F449" s="6"/>
      <c r="G449" s="6"/>
      <c r="H449" s="6"/>
      <c r="I449" s="6"/>
      <c r="J449" s="6"/>
      <c r="K449" s="6"/>
      <c r="L449" s="6"/>
      <c r="M449" s="6"/>
      <c r="N449" s="6"/>
      <c r="O449" s="6"/>
      <c r="P449" s="6"/>
      <c r="Q449" s="6"/>
      <c r="R449" s="6"/>
      <c r="S449" s="6"/>
      <c r="T449" s="6"/>
      <c r="U449" s="6"/>
      <c r="V449" s="6"/>
      <c r="W449" s="6"/>
      <c r="X449" s="6"/>
      <c r="Y449" s="6"/>
      <c r="Z449" s="6"/>
      <c r="AA449" s="6"/>
      <c r="AB449" s="6"/>
      <c r="AC449" s="6"/>
      <c r="AD449" s="6"/>
      <c r="AE449" s="6"/>
      <c r="AF449" s="6"/>
      <c r="AG449" s="6"/>
      <c r="AH449" s="6"/>
    </row>
    <row r="450" spans="1:34" ht="15.75" customHeight="1" x14ac:dyDescent="0.25">
      <c r="A450" s="6"/>
      <c r="B450" s="6"/>
      <c r="C450" s="6"/>
      <c r="D450" s="6"/>
      <c r="E450" s="6"/>
      <c r="F450" s="6"/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  <c r="X450" s="6"/>
      <c r="Y450" s="6"/>
      <c r="Z450" s="6"/>
      <c r="AA450" s="6"/>
      <c r="AB450" s="6"/>
      <c r="AC450" s="6"/>
      <c r="AD450" s="6"/>
      <c r="AE450" s="6"/>
      <c r="AF450" s="6"/>
      <c r="AG450" s="6"/>
      <c r="AH450" s="6"/>
    </row>
    <row r="451" spans="1:34" ht="15.75" customHeight="1" x14ac:dyDescent="0.25">
      <c r="A451" s="6"/>
      <c r="B451" s="6"/>
      <c r="C451" s="6"/>
      <c r="D451" s="6"/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  <c r="X451" s="6"/>
      <c r="Y451" s="6"/>
      <c r="Z451" s="6"/>
      <c r="AA451" s="6"/>
      <c r="AB451" s="6"/>
      <c r="AC451" s="6"/>
      <c r="AD451" s="6"/>
      <c r="AE451" s="6"/>
      <c r="AF451" s="6"/>
      <c r="AG451" s="6"/>
      <c r="AH451" s="6"/>
    </row>
    <row r="452" spans="1:34" ht="15.75" customHeight="1" x14ac:dyDescent="0.25">
      <c r="A452" s="6"/>
      <c r="B452" s="6"/>
      <c r="C452" s="6"/>
      <c r="D452" s="6"/>
      <c r="E452" s="6"/>
      <c r="F452" s="6"/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  <c r="X452" s="6"/>
      <c r="Y452" s="6"/>
      <c r="Z452" s="6"/>
      <c r="AA452" s="6"/>
      <c r="AB452" s="6"/>
      <c r="AC452" s="6"/>
      <c r="AD452" s="6"/>
      <c r="AE452" s="6"/>
      <c r="AF452" s="6"/>
      <c r="AG452" s="6"/>
      <c r="AH452" s="6"/>
    </row>
    <row r="453" spans="1:34" ht="15.75" customHeight="1" x14ac:dyDescent="0.25">
      <c r="A453" s="6"/>
      <c r="B453" s="6"/>
      <c r="C453" s="6"/>
      <c r="D453" s="6"/>
      <c r="E453" s="6"/>
      <c r="F453" s="6"/>
      <c r="G453" s="6"/>
      <c r="H453" s="6"/>
      <c r="I453" s="6"/>
      <c r="J453" s="6"/>
      <c r="K453" s="6"/>
      <c r="L453" s="6"/>
      <c r="M453" s="6"/>
      <c r="N453" s="6"/>
      <c r="O453" s="6"/>
      <c r="P453" s="6"/>
      <c r="Q453" s="6"/>
      <c r="R453" s="6"/>
      <c r="S453" s="6"/>
      <c r="T453" s="6"/>
      <c r="U453" s="6"/>
      <c r="V453" s="6"/>
      <c r="W453" s="6"/>
      <c r="X453" s="6"/>
      <c r="Y453" s="6"/>
      <c r="Z453" s="6"/>
      <c r="AA453" s="6"/>
      <c r="AB453" s="6"/>
      <c r="AC453" s="6"/>
      <c r="AD453" s="6"/>
      <c r="AE453" s="6"/>
      <c r="AF453" s="6"/>
      <c r="AG453" s="6"/>
      <c r="AH453" s="6"/>
    </row>
    <row r="454" spans="1:34" ht="15.75" customHeight="1" x14ac:dyDescent="0.25">
      <c r="A454" s="6"/>
      <c r="B454" s="6"/>
      <c r="C454" s="6"/>
      <c r="D454" s="6"/>
      <c r="E454" s="6"/>
      <c r="F454" s="6"/>
      <c r="G454" s="6"/>
      <c r="H454" s="6"/>
      <c r="I454" s="6"/>
      <c r="J454" s="6"/>
      <c r="K454" s="6"/>
      <c r="L454" s="6"/>
      <c r="M454" s="6"/>
      <c r="N454" s="6"/>
      <c r="O454" s="6"/>
      <c r="P454" s="6"/>
      <c r="Q454" s="6"/>
      <c r="R454" s="6"/>
      <c r="S454" s="6"/>
      <c r="T454" s="6"/>
      <c r="U454" s="6"/>
      <c r="V454" s="6"/>
      <c r="W454" s="6"/>
      <c r="X454" s="6"/>
      <c r="Y454" s="6"/>
      <c r="Z454" s="6"/>
      <c r="AA454" s="6"/>
      <c r="AB454" s="6"/>
      <c r="AC454" s="6"/>
      <c r="AD454" s="6"/>
      <c r="AE454" s="6"/>
      <c r="AF454" s="6"/>
      <c r="AG454" s="6"/>
      <c r="AH454" s="6"/>
    </row>
    <row r="455" spans="1:34" ht="15.75" customHeight="1" x14ac:dyDescent="0.25">
      <c r="A455" s="6"/>
      <c r="B455" s="6"/>
      <c r="C455" s="6"/>
      <c r="D455" s="6"/>
      <c r="E455" s="6"/>
      <c r="F455" s="6"/>
      <c r="G455" s="6"/>
      <c r="H455" s="6"/>
      <c r="I455" s="6"/>
      <c r="J455" s="6"/>
      <c r="K455" s="6"/>
      <c r="L455" s="6"/>
      <c r="M455" s="6"/>
      <c r="N455" s="6"/>
      <c r="O455" s="6"/>
      <c r="P455" s="6"/>
      <c r="Q455" s="6"/>
      <c r="R455" s="6"/>
      <c r="S455" s="6"/>
      <c r="T455" s="6"/>
      <c r="U455" s="6"/>
      <c r="V455" s="6"/>
      <c r="W455" s="6"/>
      <c r="X455" s="6"/>
      <c r="Y455" s="6"/>
      <c r="Z455" s="6"/>
      <c r="AA455" s="6"/>
      <c r="AB455" s="6"/>
      <c r="AC455" s="6"/>
      <c r="AD455" s="6"/>
      <c r="AE455" s="6"/>
      <c r="AF455" s="6"/>
      <c r="AG455" s="6"/>
      <c r="AH455" s="6"/>
    </row>
    <row r="456" spans="1:34" ht="15.75" customHeight="1" x14ac:dyDescent="0.25">
      <c r="A456" s="6"/>
      <c r="B456" s="6"/>
      <c r="C456" s="6"/>
      <c r="D456" s="6"/>
      <c r="E456" s="6"/>
      <c r="F456" s="6"/>
      <c r="G456" s="6"/>
      <c r="H456" s="6"/>
      <c r="I456" s="6"/>
      <c r="J456" s="6"/>
      <c r="K456" s="6"/>
      <c r="L456" s="6"/>
      <c r="M456" s="6"/>
      <c r="N456" s="6"/>
      <c r="O456" s="6"/>
      <c r="P456" s="6"/>
      <c r="Q456" s="6"/>
      <c r="R456" s="6"/>
      <c r="S456" s="6"/>
      <c r="T456" s="6"/>
      <c r="U456" s="6"/>
      <c r="V456" s="6"/>
      <c r="W456" s="6"/>
      <c r="X456" s="6"/>
      <c r="Y456" s="6"/>
      <c r="Z456" s="6"/>
      <c r="AA456" s="6"/>
      <c r="AB456" s="6"/>
      <c r="AC456" s="6"/>
      <c r="AD456" s="6"/>
      <c r="AE456" s="6"/>
      <c r="AF456" s="6"/>
      <c r="AG456" s="6"/>
      <c r="AH456" s="6"/>
    </row>
    <row r="457" spans="1:34" ht="15.75" customHeight="1" x14ac:dyDescent="0.25">
      <c r="A457" s="6"/>
      <c r="B457" s="6"/>
      <c r="C457" s="6"/>
      <c r="D457" s="6"/>
      <c r="E457" s="6"/>
      <c r="F457" s="6"/>
      <c r="G457" s="6"/>
      <c r="H457" s="6"/>
      <c r="I457" s="6"/>
      <c r="J457" s="6"/>
      <c r="K457" s="6"/>
      <c r="L457" s="6"/>
      <c r="M457" s="6"/>
      <c r="N457" s="6"/>
      <c r="O457" s="6"/>
      <c r="P457" s="6"/>
      <c r="Q457" s="6"/>
      <c r="R457" s="6"/>
      <c r="S457" s="6"/>
      <c r="T457" s="6"/>
      <c r="U457" s="6"/>
      <c r="V457" s="6"/>
      <c r="W457" s="6"/>
      <c r="X457" s="6"/>
      <c r="Y457" s="6"/>
      <c r="Z457" s="6"/>
      <c r="AA457" s="6"/>
      <c r="AB457" s="6"/>
      <c r="AC457" s="6"/>
      <c r="AD457" s="6"/>
      <c r="AE457" s="6"/>
      <c r="AF457" s="6"/>
      <c r="AG457" s="6"/>
      <c r="AH457" s="6"/>
    </row>
    <row r="458" spans="1:34" ht="15.75" customHeight="1" x14ac:dyDescent="0.25">
      <c r="A458" s="6"/>
      <c r="B458" s="6"/>
      <c r="C458" s="6"/>
      <c r="D458" s="6"/>
      <c r="E458" s="6"/>
      <c r="F458" s="6"/>
      <c r="G458" s="6"/>
      <c r="H458" s="6"/>
      <c r="I458" s="6"/>
      <c r="J458" s="6"/>
      <c r="K458" s="6"/>
      <c r="L458" s="6"/>
      <c r="M458" s="6"/>
      <c r="N458" s="6"/>
      <c r="O458" s="6"/>
      <c r="P458" s="6"/>
      <c r="Q458" s="6"/>
      <c r="R458" s="6"/>
      <c r="S458" s="6"/>
      <c r="T458" s="6"/>
      <c r="U458" s="6"/>
      <c r="V458" s="6"/>
      <c r="W458" s="6"/>
      <c r="X458" s="6"/>
      <c r="Y458" s="6"/>
      <c r="Z458" s="6"/>
      <c r="AA458" s="6"/>
      <c r="AB458" s="6"/>
      <c r="AC458" s="6"/>
      <c r="AD458" s="6"/>
      <c r="AE458" s="6"/>
      <c r="AF458" s="6"/>
      <c r="AG458" s="6"/>
      <c r="AH458" s="6"/>
    </row>
    <row r="459" spans="1:34" ht="15.75" customHeight="1" x14ac:dyDescent="0.25">
      <c r="A459" s="6"/>
      <c r="B459" s="6"/>
      <c r="C459" s="6"/>
      <c r="D459" s="6"/>
      <c r="E459" s="6"/>
      <c r="F459" s="6"/>
      <c r="G459" s="6"/>
      <c r="H459" s="6"/>
      <c r="I459" s="6"/>
      <c r="J459" s="6"/>
      <c r="K459" s="6"/>
      <c r="L459" s="6"/>
      <c r="M459" s="6"/>
      <c r="N459" s="6"/>
      <c r="O459" s="6"/>
      <c r="P459" s="6"/>
      <c r="Q459" s="6"/>
      <c r="R459" s="6"/>
      <c r="S459" s="6"/>
      <c r="T459" s="6"/>
      <c r="U459" s="6"/>
      <c r="V459" s="6"/>
      <c r="W459" s="6"/>
      <c r="X459" s="6"/>
      <c r="Y459" s="6"/>
      <c r="Z459" s="6"/>
      <c r="AA459" s="6"/>
      <c r="AB459" s="6"/>
      <c r="AC459" s="6"/>
      <c r="AD459" s="6"/>
      <c r="AE459" s="6"/>
      <c r="AF459" s="6"/>
      <c r="AG459" s="6"/>
      <c r="AH459" s="6"/>
    </row>
    <row r="460" spans="1:34" ht="15.75" customHeight="1" x14ac:dyDescent="0.25">
      <c r="A460" s="6"/>
      <c r="B460" s="6"/>
      <c r="C460" s="6"/>
      <c r="D460" s="6"/>
      <c r="E460" s="6"/>
      <c r="F460" s="6"/>
      <c r="G460" s="6"/>
      <c r="H460" s="6"/>
      <c r="I460" s="6"/>
      <c r="J460" s="6"/>
      <c r="K460" s="6"/>
      <c r="L460" s="6"/>
      <c r="M460" s="6"/>
      <c r="N460" s="6"/>
      <c r="O460" s="6"/>
      <c r="P460" s="6"/>
      <c r="Q460" s="6"/>
      <c r="R460" s="6"/>
      <c r="S460" s="6"/>
      <c r="T460" s="6"/>
      <c r="U460" s="6"/>
      <c r="V460" s="6"/>
      <c r="W460" s="6"/>
      <c r="X460" s="6"/>
      <c r="Y460" s="6"/>
      <c r="Z460" s="6"/>
      <c r="AA460" s="6"/>
      <c r="AB460" s="6"/>
      <c r="AC460" s="6"/>
      <c r="AD460" s="6"/>
      <c r="AE460" s="6"/>
      <c r="AF460" s="6"/>
      <c r="AG460" s="6"/>
      <c r="AH460" s="6"/>
    </row>
    <row r="461" spans="1:34" ht="15.75" customHeight="1" x14ac:dyDescent="0.25">
      <c r="A461" s="6"/>
      <c r="B461" s="6"/>
      <c r="C461" s="6"/>
      <c r="D461" s="6"/>
      <c r="E461" s="6"/>
      <c r="F461" s="6"/>
      <c r="G461" s="6"/>
      <c r="H461" s="6"/>
      <c r="I461" s="6"/>
      <c r="J461" s="6"/>
      <c r="K461" s="6"/>
      <c r="L461" s="6"/>
      <c r="M461" s="6"/>
      <c r="N461" s="6"/>
      <c r="O461" s="6"/>
      <c r="P461" s="6"/>
      <c r="Q461" s="6"/>
      <c r="R461" s="6"/>
      <c r="S461" s="6"/>
      <c r="T461" s="6"/>
      <c r="U461" s="6"/>
      <c r="V461" s="6"/>
      <c r="W461" s="6"/>
      <c r="X461" s="6"/>
      <c r="Y461" s="6"/>
      <c r="Z461" s="6"/>
      <c r="AA461" s="6"/>
      <c r="AB461" s="6"/>
      <c r="AC461" s="6"/>
      <c r="AD461" s="6"/>
      <c r="AE461" s="6"/>
      <c r="AF461" s="6"/>
      <c r="AG461" s="6"/>
      <c r="AH461" s="6"/>
    </row>
    <row r="462" spans="1:34" ht="15.75" customHeight="1" x14ac:dyDescent="0.25">
      <c r="A462" s="6"/>
      <c r="B462" s="6"/>
      <c r="C462" s="6"/>
      <c r="D462" s="6"/>
      <c r="E462" s="6"/>
      <c r="F462" s="6"/>
      <c r="G462" s="6"/>
      <c r="H462" s="6"/>
      <c r="I462" s="6"/>
      <c r="J462" s="6"/>
      <c r="K462" s="6"/>
      <c r="L462" s="6"/>
      <c r="M462" s="6"/>
      <c r="N462" s="6"/>
      <c r="O462" s="6"/>
      <c r="P462" s="6"/>
      <c r="Q462" s="6"/>
      <c r="R462" s="6"/>
      <c r="S462" s="6"/>
      <c r="T462" s="6"/>
      <c r="U462" s="6"/>
      <c r="V462" s="6"/>
      <c r="W462" s="6"/>
      <c r="X462" s="6"/>
      <c r="Y462" s="6"/>
      <c r="Z462" s="6"/>
      <c r="AA462" s="6"/>
      <c r="AB462" s="6"/>
      <c r="AC462" s="6"/>
      <c r="AD462" s="6"/>
      <c r="AE462" s="6"/>
      <c r="AF462" s="6"/>
      <c r="AG462" s="6"/>
      <c r="AH462" s="6"/>
    </row>
    <row r="463" spans="1:34" ht="15.75" customHeight="1" x14ac:dyDescent="0.25">
      <c r="A463" s="6"/>
      <c r="B463" s="6"/>
      <c r="C463" s="6"/>
      <c r="D463" s="6"/>
      <c r="E463" s="6"/>
      <c r="F463" s="6"/>
      <c r="G463" s="6"/>
      <c r="H463" s="6"/>
      <c r="I463" s="6"/>
      <c r="J463" s="6"/>
      <c r="K463" s="6"/>
      <c r="L463" s="6"/>
      <c r="M463" s="6"/>
      <c r="N463" s="6"/>
      <c r="O463" s="6"/>
      <c r="P463" s="6"/>
      <c r="Q463" s="6"/>
      <c r="R463" s="6"/>
      <c r="S463" s="6"/>
      <c r="T463" s="6"/>
      <c r="U463" s="6"/>
      <c r="V463" s="6"/>
      <c r="W463" s="6"/>
      <c r="X463" s="6"/>
      <c r="Y463" s="6"/>
      <c r="Z463" s="6"/>
      <c r="AA463" s="6"/>
      <c r="AB463" s="6"/>
      <c r="AC463" s="6"/>
      <c r="AD463" s="6"/>
      <c r="AE463" s="6"/>
      <c r="AF463" s="6"/>
      <c r="AG463" s="6"/>
      <c r="AH463" s="6"/>
    </row>
    <row r="464" spans="1:34" ht="15.75" customHeight="1" x14ac:dyDescent="0.25">
      <c r="A464" s="6"/>
      <c r="B464" s="6"/>
      <c r="C464" s="6"/>
      <c r="D464" s="6"/>
      <c r="E464" s="6"/>
      <c r="F464" s="6"/>
      <c r="G464" s="6"/>
      <c r="H464" s="6"/>
      <c r="I464" s="6"/>
      <c r="J464" s="6"/>
      <c r="K464" s="6"/>
      <c r="L464" s="6"/>
      <c r="M464" s="6"/>
      <c r="N464" s="6"/>
      <c r="O464" s="6"/>
      <c r="P464" s="6"/>
      <c r="Q464" s="6"/>
      <c r="R464" s="6"/>
      <c r="S464" s="6"/>
      <c r="T464" s="6"/>
      <c r="U464" s="6"/>
      <c r="V464" s="6"/>
      <c r="W464" s="6"/>
      <c r="X464" s="6"/>
      <c r="Y464" s="6"/>
      <c r="Z464" s="6"/>
      <c r="AA464" s="6"/>
      <c r="AB464" s="6"/>
      <c r="AC464" s="6"/>
      <c r="AD464" s="6"/>
      <c r="AE464" s="6"/>
      <c r="AF464" s="6"/>
      <c r="AG464" s="6"/>
      <c r="AH464" s="6"/>
    </row>
    <row r="465" spans="1:34" ht="15.75" customHeight="1" x14ac:dyDescent="0.25">
      <c r="A465" s="6"/>
      <c r="B465" s="6"/>
      <c r="C465" s="6"/>
      <c r="D465" s="6"/>
      <c r="E465" s="6"/>
      <c r="F465" s="6"/>
      <c r="G465" s="6"/>
      <c r="H465" s="6"/>
      <c r="I465" s="6"/>
      <c r="J465" s="6"/>
      <c r="K465" s="6"/>
      <c r="L465" s="6"/>
      <c r="M465" s="6"/>
      <c r="N465" s="6"/>
      <c r="O465" s="6"/>
      <c r="P465" s="6"/>
      <c r="Q465" s="6"/>
      <c r="R465" s="6"/>
      <c r="S465" s="6"/>
      <c r="T465" s="6"/>
      <c r="U465" s="6"/>
      <c r="V465" s="6"/>
      <c r="W465" s="6"/>
      <c r="X465" s="6"/>
      <c r="Y465" s="6"/>
      <c r="Z465" s="6"/>
      <c r="AA465" s="6"/>
      <c r="AB465" s="6"/>
      <c r="AC465" s="6"/>
      <c r="AD465" s="6"/>
      <c r="AE465" s="6"/>
      <c r="AF465" s="6"/>
      <c r="AG465" s="6"/>
      <c r="AH465" s="6"/>
    </row>
    <row r="466" spans="1:34" ht="15.75" customHeight="1" x14ac:dyDescent="0.25">
      <c r="A466" s="6"/>
      <c r="B466" s="6"/>
      <c r="C466" s="6"/>
      <c r="D466" s="6"/>
      <c r="E466" s="6"/>
      <c r="F466" s="6"/>
      <c r="G466" s="6"/>
      <c r="H466" s="6"/>
      <c r="I466" s="6"/>
      <c r="J466" s="6"/>
      <c r="K466" s="6"/>
      <c r="L466" s="6"/>
      <c r="M466" s="6"/>
      <c r="N466" s="6"/>
      <c r="O466" s="6"/>
      <c r="P466" s="6"/>
      <c r="Q466" s="6"/>
      <c r="R466" s="6"/>
      <c r="S466" s="6"/>
      <c r="T466" s="6"/>
      <c r="U466" s="6"/>
      <c r="V466" s="6"/>
      <c r="W466" s="6"/>
      <c r="X466" s="6"/>
      <c r="Y466" s="6"/>
      <c r="Z466" s="6"/>
      <c r="AA466" s="6"/>
      <c r="AB466" s="6"/>
      <c r="AC466" s="6"/>
      <c r="AD466" s="6"/>
      <c r="AE466" s="6"/>
      <c r="AF466" s="6"/>
      <c r="AG466" s="6"/>
      <c r="AH466" s="6"/>
    </row>
    <row r="467" spans="1:34" ht="15.75" customHeight="1" x14ac:dyDescent="0.25">
      <c r="A467" s="6"/>
      <c r="B467" s="6"/>
      <c r="C467" s="6"/>
      <c r="D467" s="6"/>
      <c r="E467" s="6"/>
      <c r="F467" s="6"/>
      <c r="G467" s="6"/>
      <c r="H467" s="6"/>
      <c r="I467" s="6"/>
      <c r="J467" s="6"/>
      <c r="K467" s="6"/>
      <c r="L467" s="6"/>
      <c r="M467" s="6"/>
      <c r="N467" s="6"/>
      <c r="O467" s="6"/>
      <c r="P467" s="6"/>
      <c r="Q467" s="6"/>
      <c r="R467" s="6"/>
      <c r="S467" s="6"/>
      <c r="T467" s="6"/>
      <c r="U467" s="6"/>
      <c r="V467" s="6"/>
      <c r="W467" s="6"/>
      <c r="X467" s="6"/>
      <c r="Y467" s="6"/>
      <c r="Z467" s="6"/>
      <c r="AA467" s="6"/>
      <c r="AB467" s="6"/>
      <c r="AC467" s="6"/>
      <c r="AD467" s="6"/>
      <c r="AE467" s="6"/>
      <c r="AF467" s="6"/>
      <c r="AG467" s="6"/>
      <c r="AH467" s="6"/>
    </row>
    <row r="468" spans="1:34" ht="15.75" customHeight="1" x14ac:dyDescent="0.25">
      <c r="A468" s="6"/>
      <c r="B468" s="6"/>
      <c r="C468" s="6"/>
      <c r="D468" s="6"/>
      <c r="E468" s="6"/>
      <c r="F468" s="6"/>
      <c r="G468" s="6"/>
      <c r="H468" s="6"/>
      <c r="I468" s="6"/>
      <c r="J468" s="6"/>
      <c r="K468" s="6"/>
      <c r="L468" s="6"/>
      <c r="M468" s="6"/>
      <c r="N468" s="6"/>
      <c r="O468" s="6"/>
      <c r="P468" s="6"/>
      <c r="Q468" s="6"/>
      <c r="R468" s="6"/>
      <c r="S468" s="6"/>
      <c r="T468" s="6"/>
      <c r="U468" s="6"/>
      <c r="V468" s="6"/>
      <c r="W468" s="6"/>
      <c r="X468" s="6"/>
      <c r="Y468" s="6"/>
      <c r="Z468" s="6"/>
      <c r="AA468" s="6"/>
      <c r="AB468" s="6"/>
      <c r="AC468" s="6"/>
      <c r="AD468" s="6"/>
      <c r="AE468" s="6"/>
      <c r="AF468" s="6"/>
      <c r="AG468" s="6"/>
      <c r="AH468" s="6"/>
    </row>
    <row r="469" spans="1:34" ht="15.75" customHeight="1" x14ac:dyDescent="0.25">
      <c r="A469" s="6"/>
      <c r="B469" s="6"/>
      <c r="C469" s="6"/>
      <c r="D469" s="6"/>
      <c r="E469" s="6"/>
      <c r="F469" s="6"/>
      <c r="G469" s="6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  <c r="X469" s="6"/>
      <c r="Y469" s="6"/>
      <c r="Z469" s="6"/>
      <c r="AA469" s="6"/>
      <c r="AB469" s="6"/>
      <c r="AC469" s="6"/>
      <c r="AD469" s="6"/>
      <c r="AE469" s="6"/>
      <c r="AF469" s="6"/>
      <c r="AG469" s="6"/>
      <c r="AH469" s="6"/>
    </row>
    <row r="470" spans="1:34" ht="15.75" customHeight="1" x14ac:dyDescent="0.25">
      <c r="A470" s="6"/>
      <c r="B470" s="6"/>
      <c r="C470" s="6"/>
      <c r="D470" s="6"/>
      <c r="E470" s="6"/>
      <c r="F470" s="6"/>
      <c r="G470" s="6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  <c r="X470" s="6"/>
      <c r="Y470" s="6"/>
      <c r="Z470" s="6"/>
      <c r="AA470" s="6"/>
      <c r="AB470" s="6"/>
      <c r="AC470" s="6"/>
      <c r="AD470" s="6"/>
      <c r="AE470" s="6"/>
      <c r="AF470" s="6"/>
      <c r="AG470" s="6"/>
      <c r="AH470" s="6"/>
    </row>
    <row r="471" spans="1:34" ht="15.75" customHeight="1" x14ac:dyDescent="0.25">
      <c r="A471" s="6"/>
      <c r="B471" s="6"/>
      <c r="C471" s="6"/>
      <c r="D471" s="6"/>
      <c r="E471" s="6"/>
      <c r="F471" s="6"/>
      <c r="G471" s="6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  <c r="X471" s="6"/>
      <c r="Y471" s="6"/>
      <c r="Z471" s="6"/>
      <c r="AA471" s="6"/>
      <c r="AB471" s="6"/>
      <c r="AC471" s="6"/>
      <c r="AD471" s="6"/>
      <c r="AE471" s="6"/>
      <c r="AF471" s="6"/>
      <c r="AG471" s="6"/>
      <c r="AH471" s="6"/>
    </row>
    <row r="472" spans="1:34" ht="15.75" customHeight="1" x14ac:dyDescent="0.25">
      <c r="A472" s="6"/>
      <c r="B472" s="6"/>
      <c r="C472" s="6"/>
      <c r="D472" s="6"/>
      <c r="E472" s="6"/>
      <c r="F472" s="6"/>
      <c r="G472" s="6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  <c r="X472" s="6"/>
      <c r="Y472" s="6"/>
      <c r="Z472" s="6"/>
      <c r="AA472" s="6"/>
      <c r="AB472" s="6"/>
      <c r="AC472" s="6"/>
      <c r="AD472" s="6"/>
      <c r="AE472" s="6"/>
      <c r="AF472" s="6"/>
      <c r="AG472" s="6"/>
      <c r="AH472" s="6"/>
    </row>
    <row r="473" spans="1:34" ht="15.75" customHeight="1" x14ac:dyDescent="0.25">
      <c r="A473" s="6"/>
      <c r="B473" s="6"/>
      <c r="C473" s="6"/>
      <c r="D473" s="6"/>
      <c r="E473" s="6"/>
      <c r="F473" s="6"/>
      <c r="G473" s="6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  <c r="X473" s="6"/>
      <c r="Y473" s="6"/>
      <c r="Z473" s="6"/>
      <c r="AA473" s="6"/>
      <c r="AB473" s="6"/>
      <c r="AC473" s="6"/>
      <c r="AD473" s="6"/>
      <c r="AE473" s="6"/>
      <c r="AF473" s="6"/>
      <c r="AG473" s="6"/>
      <c r="AH473" s="6"/>
    </row>
    <row r="474" spans="1:34" ht="15.75" customHeight="1" x14ac:dyDescent="0.25">
      <c r="A474" s="6"/>
      <c r="B474" s="6"/>
      <c r="C474" s="6"/>
      <c r="D474" s="6"/>
      <c r="E474" s="6"/>
      <c r="F474" s="6"/>
      <c r="G474" s="6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  <c r="X474" s="6"/>
      <c r="Y474" s="6"/>
      <c r="Z474" s="6"/>
      <c r="AA474" s="6"/>
      <c r="AB474" s="6"/>
      <c r="AC474" s="6"/>
      <c r="AD474" s="6"/>
      <c r="AE474" s="6"/>
      <c r="AF474" s="6"/>
      <c r="AG474" s="6"/>
      <c r="AH474" s="6"/>
    </row>
    <row r="475" spans="1:34" ht="15.75" customHeight="1" x14ac:dyDescent="0.25">
      <c r="A475" s="6"/>
      <c r="B475" s="6"/>
      <c r="C475" s="6"/>
      <c r="D475" s="6"/>
      <c r="E475" s="6"/>
      <c r="F475" s="6"/>
      <c r="G475" s="6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  <c r="X475" s="6"/>
      <c r="Y475" s="6"/>
      <c r="Z475" s="6"/>
      <c r="AA475" s="6"/>
      <c r="AB475" s="6"/>
      <c r="AC475" s="6"/>
      <c r="AD475" s="6"/>
      <c r="AE475" s="6"/>
      <c r="AF475" s="6"/>
      <c r="AG475" s="6"/>
      <c r="AH475" s="6"/>
    </row>
    <row r="476" spans="1:34" ht="15.75" customHeight="1" x14ac:dyDescent="0.25">
      <c r="A476" s="6"/>
      <c r="B476" s="6"/>
      <c r="C476" s="6"/>
      <c r="D476" s="6"/>
      <c r="E476" s="6"/>
      <c r="F476" s="6"/>
      <c r="G476" s="6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  <c r="X476" s="6"/>
      <c r="Y476" s="6"/>
      <c r="Z476" s="6"/>
      <c r="AA476" s="6"/>
      <c r="AB476" s="6"/>
      <c r="AC476" s="6"/>
      <c r="AD476" s="6"/>
      <c r="AE476" s="6"/>
      <c r="AF476" s="6"/>
      <c r="AG476" s="6"/>
      <c r="AH476" s="6"/>
    </row>
    <row r="477" spans="1:34" ht="15.75" customHeight="1" x14ac:dyDescent="0.25">
      <c r="A477" s="6"/>
      <c r="B477" s="6"/>
      <c r="C477" s="6"/>
      <c r="D477" s="6"/>
      <c r="E477" s="6"/>
      <c r="F477" s="6"/>
      <c r="G477" s="6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  <c r="X477" s="6"/>
      <c r="Y477" s="6"/>
      <c r="Z477" s="6"/>
      <c r="AA477" s="6"/>
      <c r="AB477" s="6"/>
      <c r="AC477" s="6"/>
      <c r="AD477" s="6"/>
      <c r="AE477" s="6"/>
      <c r="AF477" s="6"/>
      <c r="AG477" s="6"/>
      <c r="AH477" s="6"/>
    </row>
    <row r="478" spans="1:34" ht="15.75" customHeight="1" x14ac:dyDescent="0.25">
      <c r="A478" s="6"/>
      <c r="B478" s="6"/>
      <c r="C478" s="6"/>
      <c r="D478" s="6"/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  <c r="X478" s="6"/>
      <c r="Y478" s="6"/>
      <c r="Z478" s="6"/>
      <c r="AA478" s="6"/>
      <c r="AB478" s="6"/>
      <c r="AC478" s="6"/>
      <c r="AD478" s="6"/>
      <c r="AE478" s="6"/>
      <c r="AF478" s="6"/>
      <c r="AG478" s="6"/>
      <c r="AH478" s="6"/>
    </row>
    <row r="479" spans="1:34" ht="15.75" customHeight="1" x14ac:dyDescent="0.25">
      <c r="A479" s="6"/>
      <c r="B479" s="6"/>
      <c r="C479" s="6"/>
      <c r="D479" s="6"/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6"/>
      <c r="Q479" s="6"/>
      <c r="R479" s="6"/>
      <c r="S479" s="6"/>
      <c r="T479" s="6"/>
      <c r="U479" s="6"/>
      <c r="V479" s="6"/>
      <c r="W479" s="6"/>
      <c r="X479" s="6"/>
      <c r="Y479" s="6"/>
      <c r="Z479" s="6"/>
      <c r="AA479" s="6"/>
      <c r="AB479" s="6"/>
      <c r="AC479" s="6"/>
      <c r="AD479" s="6"/>
      <c r="AE479" s="6"/>
      <c r="AF479" s="6"/>
      <c r="AG479" s="6"/>
      <c r="AH479" s="6"/>
    </row>
    <row r="480" spans="1:34" ht="15.75" customHeight="1" x14ac:dyDescent="0.25">
      <c r="A480" s="6"/>
      <c r="B480" s="6"/>
      <c r="C480" s="6"/>
      <c r="D480" s="6"/>
      <c r="E480" s="6"/>
      <c r="F480" s="6"/>
      <c r="G480" s="6"/>
      <c r="H480" s="6"/>
      <c r="I480" s="6"/>
      <c r="J480" s="6"/>
      <c r="K480" s="6"/>
      <c r="L480" s="6"/>
      <c r="M480" s="6"/>
      <c r="N480" s="6"/>
      <c r="O480" s="6"/>
      <c r="P480" s="6"/>
      <c r="Q480" s="6"/>
      <c r="R480" s="6"/>
      <c r="S480" s="6"/>
      <c r="T480" s="6"/>
      <c r="U480" s="6"/>
      <c r="V480" s="6"/>
      <c r="W480" s="6"/>
      <c r="X480" s="6"/>
      <c r="Y480" s="6"/>
      <c r="Z480" s="6"/>
      <c r="AA480" s="6"/>
      <c r="AB480" s="6"/>
      <c r="AC480" s="6"/>
      <c r="AD480" s="6"/>
      <c r="AE480" s="6"/>
      <c r="AF480" s="6"/>
      <c r="AG480" s="6"/>
      <c r="AH480" s="6"/>
    </row>
    <row r="481" spans="1:34" ht="15.75" customHeight="1" x14ac:dyDescent="0.25">
      <c r="A481" s="6"/>
      <c r="B481" s="6"/>
      <c r="C481" s="6"/>
      <c r="D481" s="6"/>
      <c r="E481" s="6"/>
      <c r="F481" s="6"/>
      <c r="G481" s="6"/>
      <c r="H481" s="6"/>
      <c r="I481" s="6"/>
      <c r="J481" s="6"/>
      <c r="K481" s="6"/>
      <c r="L481" s="6"/>
      <c r="M481" s="6"/>
      <c r="N481" s="6"/>
      <c r="O481" s="6"/>
      <c r="P481" s="6"/>
      <c r="Q481" s="6"/>
      <c r="R481" s="6"/>
      <c r="S481" s="6"/>
      <c r="T481" s="6"/>
      <c r="U481" s="6"/>
      <c r="V481" s="6"/>
      <c r="W481" s="6"/>
      <c r="X481" s="6"/>
      <c r="Y481" s="6"/>
      <c r="Z481" s="6"/>
      <c r="AA481" s="6"/>
      <c r="AB481" s="6"/>
      <c r="AC481" s="6"/>
      <c r="AD481" s="6"/>
      <c r="AE481" s="6"/>
      <c r="AF481" s="6"/>
      <c r="AG481" s="6"/>
      <c r="AH481" s="6"/>
    </row>
    <row r="482" spans="1:34" ht="15.75" customHeight="1" x14ac:dyDescent="0.25">
      <c r="A482" s="6"/>
      <c r="B482" s="6"/>
      <c r="C482" s="6"/>
      <c r="D482" s="6"/>
      <c r="E482" s="6"/>
      <c r="F482" s="6"/>
      <c r="G482" s="6"/>
      <c r="H482" s="6"/>
      <c r="I482" s="6"/>
      <c r="J482" s="6"/>
      <c r="K482" s="6"/>
      <c r="L482" s="6"/>
      <c r="M482" s="6"/>
      <c r="N482" s="6"/>
      <c r="O482" s="6"/>
      <c r="P482" s="6"/>
      <c r="Q482" s="6"/>
      <c r="R482" s="6"/>
      <c r="S482" s="6"/>
      <c r="T482" s="6"/>
      <c r="U482" s="6"/>
      <c r="V482" s="6"/>
      <c r="W482" s="6"/>
      <c r="X482" s="6"/>
      <c r="Y482" s="6"/>
      <c r="Z482" s="6"/>
      <c r="AA482" s="6"/>
      <c r="AB482" s="6"/>
      <c r="AC482" s="6"/>
      <c r="AD482" s="6"/>
      <c r="AE482" s="6"/>
      <c r="AF482" s="6"/>
      <c r="AG482" s="6"/>
      <c r="AH482" s="6"/>
    </row>
    <row r="483" spans="1:34" ht="15.75" customHeight="1" x14ac:dyDescent="0.25">
      <c r="A483" s="6"/>
      <c r="B483" s="6"/>
      <c r="C483" s="6"/>
      <c r="D483" s="6"/>
      <c r="E483" s="6"/>
      <c r="F483" s="6"/>
      <c r="G483" s="6"/>
      <c r="H483" s="6"/>
      <c r="I483" s="6"/>
      <c r="J483" s="6"/>
      <c r="K483" s="6"/>
      <c r="L483" s="6"/>
      <c r="M483" s="6"/>
      <c r="N483" s="6"/>
      <c r="O483" s="6"/>
      <c r="P483" s="6"/>
      <c r="Q483" s="6"/>
      <c r="R483" s="6"/>
      <c r="S483" s="6"/>
      <c r="T483" s="6"/>
      <c r="U483" s="6"/>
      <c r="V483" s="6"/>
      <c r="W483" s="6"/>
      <c r="X483" s="6"/>
      <c r="Y483" s="6"/>
      <c r="Z483" s="6"/>
      <c r="AA483" s="6"/>
      <c r="AB483" s="6"/>
      <c r="AC483" s="6"/>
      <c r="AD483" s="6"/>
      <c r="AE483" s="6"/>
      <c r="AF483" s="6"/>
      <c r="AG483" s="6"/>
      <c r="AH483" s="6"/>
    </row>
    <row r="484" spans="1:34" ht="15.75" customHeight="1" x14ac:dyDescent="0.25">
      <c r="A484" s="6"/>
      <c r="B484" s="6"/>
      <c r="C484" s="6"/>
      <c r="D484" s="6"/>
      <c r="E484" s="6"/>
      <c r="F484" s="6"/>
      <c r="G484" s="6"/>
      <c r="H484" s="6"/>
      <c r="I484" s="6"/>
      <c r="J484" s="6"/>
      <c r="K484" s="6"/>
      <c r="L484" s="6"/>
      <c r="M484" s="6"/>
      <c r="N484" s="6"/>
      <c r="O484" s="6"/>
      <c r="P484" s="6"/>
      <c r="Q484" s="6"/>
      <c r="R484" s="6"/>
      <c r="S484" s="6"/>
      <c r="T484" s="6"/>
      <c r="U484" s="6"/>
      <c r="V484" s="6"/>
      <c r="W484" s="6"/>
      <c r="X484" s="6"/>
      <c r="Y484" s="6"/>
      <c r="Z484" s="6"/>
      <c r="AA484" s="6"/>
      <c r="AB484" s="6"/>
      <c r="AC484" s="6"/>
      <c r="AD484" s="6"/>
      <c r="AE484" s="6"/>
      <c r="AF484" s="6"/>
      <c r="AG484" s="6"/>
      <c r="AH484" s="6"/>
    </row>
    <row r="485" spans="1:34" ht="15.75" customHeight="1" x14ac:dyDescent="0.25">
      <c r="A485" s="6"/>
      <c r="B485" s="6"/>
      <c r="C485" s="6"/>
      <c r="D485" s="6"/>
      <c r="E485" s="6"/>
      <c r="F485" s="6"/>
      <c r="G485" s="6"/>
      <c r="H485" s="6"/>
      <c r="I485" s="6"/>
      <c r="J485" s="6"/>
      <c r="K485" s="6"/>
      <c r="L485" s="6"/>
      <c r="M485" s="6"/>
      <c r="N485" s="6"/>
      <c r="O485" s="6"/>
      <c r="P485" s="6"/>
      <c r="Q485" s="6"/>
      <c r="R485" s="6"/>
      <c r="S485" s="6"/>
      <c r="T485" s="6"/>
      <c r="U485" s="6"/>
      <c r="V485" s="6"/>
      <c r="W485" s="6"/>
      <c r="X485" s="6"/>
      <c r="Y485" s="6"/>
      <c r="Z485" s="6"/>
      <c r="AA485" s="6"/>
      <c r="AB485" s="6"/>
      <c r="AC485" s="6"/>
      <c r="AD485" s="6"/>
      <c r="AE485" s="6"/>
      <c r="AF485" s="6"/>
      <c r="AG485" s="6"/>
      <c r="AH485" s="6"/>
    </row>
    <row r="486" spans="1:34" ht="15.75" customHeight="1" x14ac:dyDescent="0.25">
      <c r="A486" s="6"/>
      <c r="B486" s="6"/>
      <c r="C486" s="6"/>
      <c r="D486" s="6"/>
      <c r="E486" s="6"/>
      <c r="F486" s="6"/>
      <c r="G486" s="6"/>
      <c r="H486" s="6"/>
      <c r="I486" s="6"/>
      <c r="J486" s="6"/>
      <c r="K486" s="6"/>
      <c r="L486" s="6"/>
      <c r="M486" s="6"/>
      <c r="N486" s="6"/>
      <c r="O486" s="6"/>
      <c r="P486" s="6"/>
      <c r="Q486" s="6"/>
      <c r="R486" s="6"/>
      <c r="S486" s="6"/>
      <c r="T486" s="6"/>
      <c r="U486" s="6"/>
      <c r="V486" s="6"/>
      <c r="W486" s="6"/>
      <c r="X486" s="6"/>
      <c r="Y486" s="6"/>
      <c r="Z486" s="6"/>
      <c r="AA486" s="6"/>
      <c r="AB486" s="6"/>
      <c r="AC486" s="6"/>
      <c r="AD486" s="6"/>
      <c r="AE486" s="6"/>
      <c r="AF486" s="6"/>
      <c r="AG486" s="6"/>
      <c r="AH486" s="6"/>
    </row>
    <row r="487" spans="1:34" ht="15.75" customHeight="1" x14ac:dyDescent="0.25">
      <c r="A487" s="6"/>
      <c r="B487" s="6"/>
      <c r="C487" s="6"/>
      <c r="D487" s="6"/>
      <c r="E487" s="6"/>
      <c r="F487" s="6"/>
      <c r="G487" s="6"/>
      <c r="H487" s="6"/>
      <c r="I487" s="6"/>
      <c r="J487" s="6"/>
      <c r="K487" s="6"/>
      <c r="L487" s="6"/>
      <c r="M487" s="6"/>
      <c r="N487" s="6"/>
      <c r="O487" s="6"/>
      <c r="P487" s="6"/>
      <c r="Q487" s="6"/>
      <c r="R487" s="6"/>
      <c r="S487" s="6"/>
      <c r="T487" s="6"/>
      <c r="U487" s="6"/>
      <c r="V487" s="6"/>
      <c r="W487" s="6"/>
      <c r="X487" s="6"/>
      <c r="Y487" s="6"/>
      <c r="Z487" s="6"/>
      <c r="AA487" s="6"/>
      <c r="AB487" s="6"/>
      <c r="AC487" s="6"/>
      <c r="AD487" s="6"/>
      <c r="AE487" s="6"/>
      <c r="AF487" s="6"/>
      <c r="AG487" s="6"/>
      <c r="AH487" s="6"/>
    </row>
    <row r="488" spans="1:34" ht="15.75" customHeight="1" x14ac:dyDescent="0.25">
      <c r="A488" s="6"/>
      <c r="B488" s="6"/>
      <c r="C488" s="6"/>
      <c r="D488" s="6"/>
      <c r="E488" s="6"/>
      <c r="F488" s="6"/>
      <c r="G488" s="6"/>
      <c r="H488" s="6"/>
      <c r="I488" s="6"/>
      <c r="J488" s="6"/>
      <c r="K488" s="6"/>
      <c r="L488" s="6"/>
      <c r="M488" s="6"/>
      <c r="N488" s="6"/>
      <c r="O488" s="6"/>
      <c r="P488" s="6"/>
      <c r="Q488" s="6"/>
      <c r="R488" s="6"/>
      <c r="S488" s="6"/>
      <c r="T488" s="6"/>
      <c r="U488" s="6"/>
      <c r="V488" s="6"/>
      <c r="W488" s="6"/>
      <c r="X488" s="6"/>
      <c r="Y488" s="6"/>
      <c r="Z488" s="6"/>
      <c r="AA488" s="6"/>
      <c r="AB488" s="6"/>
      <c r="AC488" s="6"/>
      <c r="AD488" s="6"/>
      <c r="AE488" s="6"/>
      <c r="AF488" s="6"/>
      <c r="AG488" s="6"/>
      <c r="AH488" s="6"/>
    </row>
    <row r="489" spans="1:34" ht="15.75" customHeight="1" x14ac:dyDescent="0.25">
      <c r="A489" s="6"/>
      <c r="B489" s="6"/>
      <c r="C489" s="6"/>
      <c r="D489" s="6"/>
      <c r="E489" s="6"/>
      <c r="F489" s="6"/>
      <c r="G489" s="6"/>
      <c r="H489" s="6"/>
      <c r="I489" s="6"/>
      <c r="J489" s="6"/>
      <c r="K489" s="6"/>
      <c r="L489" s="6"/>
      <c r="M489" s="6"/>
      <c r="N489" s="6"/>
      <c r="O489" s="6"/>
      <c r="P489" s="6"/>
      <c r="Q489" s="6"/>
      <c r="R489" s="6"/>
      <c r="S489" s="6"/>
      <c r="T489" s="6"/>
      <c r="U489" s="6"/>
      <c r="V489" s="6"/>
      <c r="W489" s="6"/>
      <c r="X489" s="6"/>
      <c r="Y489" s="6"/>
      <c r="Z489" s="6"/>
      <c r="AA489" s="6"/>
      <c r="AB489" s="6"/>
      <c r="AC489" s="6"/>
      <c r="AD489" s="6"/>
      <c r="AE489" s="6"/>
      <c r="AF489" s="6"/>
      <c r="AG489" s="6"/>
      <c r="AH489" s="6"/>
    </row>
    <row r="490" spans="1:34" ht="15.75" customHeight="1" x14ac:dyDescent="0.25">
      <c r="A490" s="6"/>
      <c r="B490" s="6"/>
      <c r="C490" s="6"/>
      <c r="D490" s="6"/>
      <c r="E490" s="6"/>
      <c r="F490" s="6"/>
      <c r="G490" s="6"/>
      <c r="H490" s="6"/>
      <c r="I490" s="6"/>
      <c r="J490" s="6"/>
      <c r="K490" s="6"/>
      <c r="L490" s="6"/>
      <c r="M490" s="6"/>
      <c r="N490" s="6"/>
      <c r="O490" s="6"/>
      <c r="P490" s="6"/>
      <c r="Q490" s="6"/>
      <c r="R490" s="6"/>
      <c r="S490" s="6"/>
      <c r="T490" s="6"/>
      <c r="U490" s="6"/>
      <c r="V490" s="6"/>
      <c r="W490" s="6"/>
      <c r="X490" s="6"/>
      <c r="Y490" s="6"/>
      <c r="Z490" s="6"/>
      <c r="AA490" s="6"/>
      <c r="AB490" s="6"/>
      <c r="AC490" s="6"/>
      <c r="AD490" s="6"/>
      <c r="AE490" s="6"/>
      <c r="AF490" s="6"/>
      <c r="AG490" s="6"/>
      <c r="AH490" s="6"/>
    </row>
    <row r="491" spans="1:34" ht="15.75" customHeight="1" x14ac:dyDescent="0.25">
      <c r="A491" s="6"/>
      <c r="B491" s="6"/>
      <c r="C491" s="6"/>
      <c r="D491" s="6"/>
      <c r="E491" s="6"/>
      <c r="F491" s="6"/>
      <c r="G491" s="6"/>
      <c r="H491" s="6"/>
      <c r="I491" s="6"/>
      <c r="J491" s="6"/>
      <c r="K491" s="6"/>
      <c r="L491" s="6"/>
      <c r="M491" s="6"/>
      <c r="N491" s="6"/>
      <c r="O491" s="6"/>
      <c r="P491" s="6"/>
      <c r="Q491" s="6"/>
      <c r="R491" s="6"/>
      <c r="S491" s="6"/>
      <c r="T491" s="6"/>
      <c r="U491" s="6"/>
      <c r="V491" s="6"/>
      <c r="W491" s="6"/>
      <c r="X491" s="6"/>
      <c r="Y491" s="6"/>
      <c r="Z491" s="6"/>
      <c r="AA491" s="6"/>
      <c r="AB491" s="6"/>
      <c r="AC491" s="6"/>
      <c r="AD491" s="6"/>
      <c r="AE491" s="6"/>
      <c r="AF491" s="6"/>
      <c r="AG491" s="6"/>
      <c r="AH491" s="6"/>
    </row>
    <row r="492" spans="1:34" ht="15.75" customHeight="1" x14ac:dyDescent="0.25">
      <c r="A492" s="6"/>
      <c r="B492" s="6"/>
      <c r="C492" s="6"/>
      <c r="D492" s="6"/>
      <c r="E492" s="6"/>
      <c r="F492" s="6"/>
      <c r="G492" s="6"/>
      <c r="H492" s="6"/>
      <c r="I492" s="6"/>
      <c r="J492" s="6"/>
      <c r="K492" s="6"/>
      <c r="L492" s="6"/>
      <c r="M492" s="6"/>
      <c r="N492" s="6"/>
      <c r="O492" s="6"/>
      <c r="P492" s="6"/>
      <c r="Q492" s="6"/>
      <c r="R492" s="6"/>
      <c r="S492" s="6"/>
      <c r="T492" s="6"/>
      <c r="U492" s="6"/>
      <c r="V492" s="6"/>
      <c r="W492" s="6"/>
      <c r="X492" s="6"/>
      <c r="Y492" s="6"/>
      <c r="Z492" s="6"/>
      <c r="AA492" s="6"/>
      <c r="AB492" s="6"/>
      <c r="AC492" s="6"/>
      <c r="AD492" s="6"/>
      <c r="AE492" s="6"/>
      <c r="AF492" s="6"/>
      <c r="AG492" s="6"/>
      <c r="AH492" s="6"/>
    </row>
    <row r="493" spans="1:34" ht="15.75" customHeight="1" x14ac:dyDescent="0.25">
      <c r="A493" s="6"/>
      <c r="B493" s="6"/>
      <c r="C493" s="6"/>
      <c r="D493" s="6"/>
      <c r="E493" s="6"/>
      <c r="F493" s="6"/>
      <c r="G493" s="6"/>
      <c r="H493" s="6"/>
      <c r="I493" s="6"/>
      <c r="J493" s="6"/>
      <c r="K493" s="6"/>
      <c r="L493" s="6"/>
      <c r="M493" s="6"/>
      <c r="N493" s="6"/>
      <c r="O493" s="6"/>
      <c r="P493" s="6"/>
      <c r="Q493" s="6"/>
      <c r="R493" s="6"/>
      <c r="S493" s="6"/>
      <c r="T493" s="6"/>
      <c r="U493" s="6"/>
      <c r="V493" s="6"/>
      <c r="W493" s="6"/>
      <c r="X493" s="6"/>
      <c r="Y493" s="6"/>
      <c r="Z493" s="6"/>
      <c r="AA493" s="6"/>
      <c r="AB493" s="6"/>
      <c r="AC493" s="6"/>
      <c r="AD493" s="6"/>
      <c r="AE493" s="6"/>
      <c r="AF493" s="6"/>
      <c r="AG493" s="6"/>
      <c r="AH493" s="6"/>
    </row>
    <row r="494" spans="1:34" ht="15.75" customHeight="1" x14ac:dyDescent="0.25">
      <c r="A494" s="6"/>
      <c r="B494" s="6"/>
      <c r="C494" s="6"/>
      <c r="D494" s="6"/>
      <c r="E494" s="6"/>
      <c r="F494" s="6"/>
      <c r="G494" s="6"/>
      <c r="H494" s="6"/>
      <c r="I494" s="6"/>
      <c r="J494" s="6"/>
      <c r="K494" s="6"/>
      <c r="L494" s="6"/>
      <c r="M494" s="6"/>
      <c r="N494" s="6"/>
      <c r="O494" s="6"/>
      <c r="P494" s="6"/>
      <c r="Q494" s="6"/>
      <c r="R494" s="6"/>
      <c r="S494" s="6"/>
      <c r="T494" s="6"/>
      <c r="U494" s="6"/>
      <c r="V494" s="6"/>
      <c r="W494" s="6"/>
      <c r="X494" s="6"/>
      <c r="Y494" s="6"/>
      <c r="Z494" s="6"/>
      <c r="AA494" s="6"/>
      <c r="AB494" s="6"/>
      <c r="AC494" s="6"/>
      <c r="AD494" s="6"/>
      <c r="AE494" s="6"/>
      <c r="AF494" s="6"/>
      <c r="AG494" s="6"/>
      <c r="AH494" s="6"/>
    </row>
    <row r="495" spans="1:34" ht="15.75" customHeight="1" x14ac:dyDescent="0.25">
      <c r="A495" s="6"/>
      <c r="B495" s="6"/>
      <c r="C495" s="6"/>
      <c r="D495" s="6"/>
      <c r="E495" s="6"/>
      <c r="F495" s="6"/>
      <c r="G495" s="6"/>
      <c r="H495" s="6"/>
      <c r="I495" s="6"/>
      <c r="J495" s="6"/>
      <c r="K495" s="6"/>
      <c r="L495" s="6"/>
      <c r="M495" s="6"/>
      <c r="N495" s="6"/>
      <c r="O495" s="6"/>
      <c r="P495" s="6"/>
      <c r="Q495" s="6"/>
      <c r="R495" s="6"/>
      <c r="S495" s="6"/>
      <c r="T495" s="6"/>
      <c r="U495" s="6"/>
      <c r="V495" s="6"/>
      <c r="W495" s="6"/>
      <c r="X495" s="6"/>
      <c r="Y495" s="6"/>
      <c r="Z495" s="6"/>
      <c r="AA495" s="6"/>
      <c r="AB495" s="6"/>
      <c r="AC495" s="6"/>
      <c r="AD495" s="6"/>
      <c r="AE495" s="6"/>
      <c r="AF495" s="6"/>
      <c r="AG495" s="6"/>
      <c r="AH495" s="6"/>
    </row>
    <row r="496" spans="1:34" ht="15.75" customHeight="1" x14ac:dyDescent="0.25">
      <c r="A496" s="6"/>
      <c r="B496" s="6"/>
      <c r="C496" s="6"/>
      <c r="D496" s="6"/>
      <c r="E496" s="6"/>
      <c r="F496" s="6"/>
      <c r="G496" s="6"/>
      <c r="H496" s="6"/>
      <c r="I496" s="6"/>
      <c r="J496" s="6"/>
      <c r="K496" s="6"/>
      <c r="L496" s="6"/>
      <c r="M496" s="6"/>
      <c r="N496" s="6"/>
      <c r="O496" s="6"/>
      <c r="P496" s="6"/>
      <c r="Q496" s="6"/>
      <c r="R496" s="6"/>
      <c r="S496" s="6"/>
      <c r="T496" s="6"/>
      <c r="U496" s="6"/>
      <c r="V496" s="6"/>
      <c r="W496" s="6"/>
      <c r="X496" s="6"/>
      <c r="Y496" s="6"/>
      <c r="Z496" s="6"/>
      <c r="AA496" s="6"/>
      <c r="AB496" s="6"/>
      <c r="AC496" s="6"/>
      <c r="AD496" s="6"/>
      <c r="AE496" s="6"/>
      <c r="AF496" s="6"/>
      <c r="AG496" s="6"/>
      <c r="AH496" s="6"/>
    </row>
    <row r="497" spans="1:34" ht="15.75" customHeight="1" x14ac:dyDescent="0.25">
      <c r="A497" s="6"/>
      <c r="B497" s="6"/>
      <c r="C497" s="6"/>
      <c r="D497" s="6"/>
      <c r="E497" s="6"/>
      <c r="F497" s="6"/>
      <c r="G497" s="6"/>
      <c r="H497" s="6"/>
      <c r="I497" s="6"/>
      <c r="J497" s="6"/>
      <c r="K497" s="6"/>
      <c r="L497" s="6"/>
      <c r="M497" s="6"/>
      <c r="N497" s="6"/>
      <c r="O497" s="6"/>
      <c r="P497" s="6"/>
      <c r="Q497" s="6"/>
      <c r="R497" s="6"/>
      <c r="S497" s="6"/>
      <c r="T497" s="6"/>
      <c r="U497" s="6"/>
      <c r="V497" s="6"/>
      <c r="W497" s="6"/>
      <c r="X497" s="6"/>
      <c r="Y497" s="6"/>
      <c r="Z497" s="6"/>
      <c r="AA497" s="6"/>
      <c r="AB497" s="6"/>
      <c r="AC497" s="6"/>
      <c r="AD497" s="6"/>
      <c r="AE497" s="6"/>
      <c r="AF497" s="6"/>
      <c r="AG497" s="6"/>
      <c r="AH497" s="6"/>
    </row>
    <row r="498" spans="1:34" ht="15.75" customHeight="1" x14ac:dyDescent="0.25">
      <c r="A498" s="6"/>
      <c r="B498" s="6"/>
      <c r="C498" s="6"/>
      <c r="D498" s="6"/>
      <c r="E498" s="6"/>
      <c r="F498" s="6"/>
      <c r="G498" s="6"/>
      <c r="H498" s="6"/>
      <c r="I498" s="6"/>
      <c r="J498" s="6"/>
      <c r="K498" s="6"/>
      <c r="L498" s="6"/>
      <c r="M498" s="6"/>
      <c r="N498" s="6"/>
      <c r="O498" s="6"/>
      <c r="P498" s="6"/>
      <c r="Q498" s="6"/>
      <c r="R498" s="6"/>
      <c r="S498" s="6"/>
      <c r="T498" s="6"/>
      <c r="U498" s="6"/>
      <c r="V498" s="6"/>
      <c r="W498" s="6"/>
      <c r="X498" s="6"/>
      <c r="Y498" s="6"/>
      <c r="Z498" s="6"/>
      <c r="AA498" s="6"/>
      <c r="AB498" s="6"/>
      <c r="AC498" s="6"/>
      <c r="AD498" s="6"/>
      <c r="AE498" s="6"/>
      <c r="AF498" s="6"/>
      <c r="AG498" s="6"/>
      <c r="AH498" s="6"/>
    </row>
    <row r="499" spans="1:34" ht="15.75" customHeight="1" x14ac:dyDescent="0.25">
      <c r="A499" s="6"/>
      <c r="B499" s="6"/>
      <c r="C499" s="6"/>
      <c r="D499" s="6"/>
      <c r="E499" s="6"/>
      <c r="F499" s="6"/>
      <c r="G499" s="6"/>
      <c r="H499" s="6"/>
      <c r="I499" s="6"/>
      <c r="J499" s="6"/>
      <c r="K499" s="6"/>
      <c r="L499" s="6"/>
      <c r="M499" s="6"/>
      <c r="N499" s="6"/>
      <c r="O499" s="6"/>
      <c r="P499" s="6"/>
      <c r="Q499" s="6"/>
      <c r="R499" s="6"/>
      <c r="S499" s="6"/>
      <c r="T499" s="6"/>
      <c r="U499" s="6"/>
      <c r="V499" s="6"/>
      <c r="W499" s="6"/>
      <c r="X499" s="6"/>
      <c r="Y499" s="6"/>
      <c r="Z499" s="6"/>
      <c r="AA499" s="6"/>
      <c r="AB499" s="6"/>
      <c r="AC499" s="6"/>
      <c r="AD499" s="6"/>
      <c r="AE499" s="6"/>
      <c r="AF499" s="6"/>
      <c r="AG499" s="6"/>
      <c r="AH499" s="6"/>
    </row>
    <row r="500" spans="1:34" ht="15.75" customHeight="1" x14ac:dyDescent="0.25">
      <c r="A500" s="6"/>
      <c r="B500" s="6"/>
      <c r="C500" s="6"/>
      <c r="D500" s="6"/>
      <c r="E500" s="6"/>
      <c r="F500" s="6"/>
      <c r="G500" s="6"/>
      <c r="H500" s="6"/>
      <c r="I500" s="6"/>
      <c r="J500" s="6"/>
      <c r="K500" s="6"/>
      <c r="L500" s="6"/>
      <c r="M500" s="6"/>
      <c r="N500" s="6"/>
      <c r="O500" s="6"/>
      <c r="P500" s="6"/>
      <c r="Q500" s="6"/>
      <c r="R500" s="6"/>
      <c r="S500" s="6"/>
      <c r="T500" s="6"/>
      <c r="U500" s="6"/>
      <c r="V500" s="6"/>
      <c r="W500" s="6"/>
      <c r="X500" s="6"/>
      <c r="Y500" s="6"/>
      <c r="Z500" s="6"/>
      <c r="AA500" s="6"/>
      <c r="AB500" s="6"/>
      <c r="AC500" s="6"/>
      <c r="AD500" s="6"/>
      <c r="AE500" s="6"/>
      <c r="AF500" s="6"/>
      <c r="AG500" s="6"/>
      <c r="AH500" s="6"/>
    </row>
    <row r="501" spans="1:34" ht="15.75" customHeight="1" x14ac:dyDescent="0.25">
      <c r="A501" s="6"/>
      <c r="B501" s="6"/>
      <c r="C501" s="6"/>
      <c r="D501" s="6"/>
      <c r="E501" s="6"/>
      <c r="F501" s="6"/>
      <c r="G501" s="6"/>
      <c r="H501" s="6"/>
      <c r="I501" s="6"/>
      <c r="J501" s="6"/>
      <c r="K501" s="6"/>
      <c r="L501" s="6"/>
      <c r="M501" s="6"/>
      <c r="N501" s="6"/>
      <c r="O501" s="6"/>
      <c r="P501" s="6"/>
      <c r="Q501" s="6"/>
      <c r="R501" s="6"/>
      <c r="S501" s="6"/>
      <c r="T501" s="6"/>
      <c r="U501" s="6"/>
      <c r="V501" s="6"/>
      <c r="W501" s="6"/>
      <c r="X501" s="6"/>
      <c r="Y501" s="6"/>
      <c r="Z501" s="6"/>
      <c r="AA501" s="6"/>
      <c r="AB501" s="6"/>
      <c r="AC501" s="6"/>
      <c r="AD501" s="6"/>
      <c r="AE501" s="6"/>
      <c r="AF501" s="6"/>
      <c r="AG501" s="6"/>
      <c r="AH501" s="6"/>
    </row>
    <row r="502" spans="1:34" ht="15.75" customHeight="1" x14ac:dyDescent="0.25">
      <c r="A502" s="6"/>
      <c r="B502" s="6"/>
      <c r="C502" s="6"/>
      <c r="D502" s="6"/>
      <c r="E502" s="6"/>
      <c r="F502" s="6"/>
      <c r="G502" s="6"/>
      <c r="H502" s="6"/>
      <c r="I502" s="6"/>
      <c r="J502" s="6"/>
      <c r="K502" s="6"/>
      <c r="L502" s="6"/>
      <c r="M502" s="6"/>
      <c r="N502" s="6"/>
      <c r="O502" s="6"/>
      <c r="P502" s="6"/>
      <c r="Q502" s="6"/>
      <c r="R502" s="6"/>
      <c r="S502" s="6"/>
      <c r="T502" s="6"/>
      <c r="U502" s="6"/>
      <c r="V502" s="6"/>
      <c r="W502" s="6"/>
      <c r="X502" s="6"/>
      <c r="Y502" s="6"/>
      <c r="Z502" s="6"/>
      <c r="AA502" s="6"/>
      <c r="AB502" s="6"/>
      <c r="AC502" s="6"/>
      <c r="AD502" s="6"/>
      <c r="AE502" s="6"/>
      <c r="AF502" s="6"/>
      <c r="AG502" s="6"/>
      <c r="AH502" s="6"/>
    </row>
    <row r="503" spans="1:34" ht="15.75" customHeight="1" x14ac:dyDescent="0.25">
      <c r="A503" s="6"/>
      <c r="B503" s="6"/>
      <c r="C503" s="6"/>
      <c r="D503" s="6"/>
      <c r="E503" s="6"/>
      <c r="F503" s="6"/>
      <c r="G503" s="6"/>
      <c r="H503" s="6"/>
      <c r="I503" s="6"/>
      <c r="J503" s="6"/>
      <c r="K503" s="6"/>
      <c r="L503" s="6"/>
      <c r="M503" s="6"/>
      <c r="N503" s="6"/>
      <c r="O503" s="6"/>
      <c r="P503" s="6"/>
      <c r="Q503" s="6"/>
      <c r="R503" s="6"/>
      <c r="S503" s="6"/>
      <c r="T503" s="6"/>
      <c r="U503" s="6"/>
      <c r="V503" s="6"/>
      <c r="W503" s="6"/>
      <c r="X503" s="6"/>
      <c r="Y503" s="6"/>
      <c r="Z503" s="6"/>
      <c r="AA503" s="6"/>
      <c r="AB503" s="6"/>
      <c r="AC503" s="6"/>
      <c r="AD503" s="6"/>
      <c r="AE503" s="6"/>
      <c r="AF503" s="6"/>
      <c r="AG503" s="6"/>
      <c r="AH503" s="6"/>
    </row>
    <row r="504" spans="1:34" ht="15.75" customHeight="1" x14ac:dyDescent="0.25">
      <c r="A504" s="6"/>
      <c r="B504" s="6"/>
      <c r="C504" s="6"/>
      <c r="D504" s="6"/>
      <c r="E504" s="6"/>
      <c r="F504" s="6"/>
      <c r="G504" s="6"/>
      <c r="H504" s="6"/>
      <c r="I504" s="6"/>
      <c r="J504" s="6"/>
      <c r="K504" s="6"/>
      <c r="L504" s="6"/>
      <c r="M504" s="6"/>
      <c r="N504" s="6"/>
      <c r="O504" s="6"/>
      <c r="P504" s="6"/>
      <c r="Q504" s="6"/>
      <c r="R504" s="6"/>
      <c r="S504" s="6"/>
      <c r="T504" s="6"/>
      <c r="U504" s="6"/>
      <c r="V504" s="6"/>
      <c r="W504" s="6"/>
      <c r="X504" s="6"/>
      <c r="Y504" s="6"/>
      <c r="Z504" s="6"/>
      <c r="AA504" s="6"/>
      <c r="AB504" s="6"/>
      <c r="AC504" s="6"/>
      <c r="AD504" s="6"/>
      <c r="AE504" s="6"/>
      <c r="AF504" s="6"/>
      <c r="AG504" s="6"/>
      <c r="AH504" s="6"/>
    </row>
    <row r="505" spans="1:34" ht="15.75" customHeight="1" x14ac:dyDescent="0.25">
      <c r="A505" s="6"/>
      <c r="B505" s="6"/>
      <c r="C505" s="6"/>
      <c r="D505" s="6"/>
      <c r="E505" s="6"/>
      <c r="F505" s="6"/>
      <c r="G505" s="6"/>
      <c r="H505" s="6"/>
      <c r="I505" s="6"/>
      <c r="J505" s="6"/>
      <c r="K505" s="6"/>
      <c r="L505" s="6"/>
      <c r="M505" s="6"/>
      <c r="N505" s="6"/>
      <c r="O505" s="6"/>
      <c r="P505" s="6"/>
      <c r="Q505" s="6"/>
      <c r="R505" s="6"/>
      <c r="S505" s="6"/>
      <c r="T505" s="6"/>
      <c r="U505" s="6"/>
      <c r="V505" s="6"/>
      <c r="W505" s="6"/>
      <c r="X505" s="6"/>
      <c r="Y505" s="6"/>
      <c r="Z505" s="6"/>
      <c r="AA505" s="6"/>
      <c r="AB505" s="6"/>
      <c r="AC505" s="6"/>
      <c r="AD505" s="6"/>
      <c r="AE505" s="6"/>
      <c r="AF505" s="6"/>
      <c r="AG505" s="6"/>
      <c r="AH505" s="6"/>
    </row>
    <row r="506" spans="1:34" ht="15.75" customHeight="1" x14ac:dyDescent="0.25">
      <c r="A506" s="6"/>
      <c r="B506" s="6"/>
      <c r="C506" s="6"/>
      <c r="D506" s="6"/>
      <c r="E506" s="6"/>
      <c r="F506" s="6"/>
      <c r="G506" s="6"/>
      <c r="H506" s="6"/>
      <c r="I506" s="6"/>
      <c r="J506" s="6"/>
      <c r="K506" s="6"/>
      <c r="L506" s="6"/>
      <c r="M506" s="6"/>
      <c r="N506" s="6"/>
      <c r="O506" s="6"/>
      <c r="P506" s="6"/>
      <c r="Q506" s="6"/>
      <c r="R506" s="6"/>
      <c r="S506" s="6"/>
      <c r="T506" s="6"/>
      <c r="U506" s="6"/>
      <c r="V506" s="6"/>
      <c r="W506" s="6"/>
      <c r="X506" s="6"/>
      <c r="Y506" s="6"/>
      <c r="Z506" s="6"/>
      <c r="AA506" s="6"/>
      <c r="AB506" s="6"/>
      <c r="AC506" s="6"/>
      <c r="AD506" s="6"/>
      <c r="AE506" s="6"/>
      <c r="AF506" s="6"/>
      <c r="AG506" s="6"/>
      <c r="AH506" s="6"/>
    </row>
    <row r="507" spans="1:34" ht="15.75" customHeight="1" x14ac:dyDescent="0.25">
      <c r="A507" s="6"/>
      <c r="B507" s="6"/>
      <c r="C507" s="6"/>
      <c r="D507" s="6"/>
      <c r="E507" s="6"/>
      <c r="F507" s="6"/>
      <c r="G507" s="6"/>
      <c r="H507" s="6"/>
      <c r="I507" s="6"/>
      <c r="J507" s="6"/>
      <c r="K507" s="6"/>
      <c r="L507" s="6"/>
      <c r="M507" s="6"/>
      <c r="N507" s="6"/>
      <c r="O507" s="6"/>
      <c r="P507" s="6"/>
      <c r="Q507" s="6"/>
      <c r="R507" s="6"/>
      <c r="S507" s="6"/>
      <c r="T507" s="6"/>
      <c r="U507" s="6"/>
      <c r="V507" s="6"/>
      <c r="W507" s="6"/>
      <c r="X507" s="6"/>
      <c r="Y507" s="6"/>
      <c r="Z507" s="6"/>
      <c r="AA507" s="6"/>
      <c r="AB507" s="6"/>
      <c r="AC507" s="6"/>
      <c r="AD507" s="6"/>
      <c r="AE507" s="6"/>
      <c r="AF507" s="6"/>
      <c r="AG507" s="6"/>
      <c r="AH507" s="6"/>
    </row>
    <row r="508" spans="1:34" ht="15.75" customHeight="1" x14ac:dyDescent="0.25">
      <c r="A508" s="6"/>
      <c r="B508" s="6"/>
      <c r="C508" s="6"/>
      <c r="D508" s="6"/>
      <c r="E508" s="6"/>
      <c r="F508" s="6"/>
      <c r="G508" s="6"/>
      <c r="H508" s="6"/>
      <c r="I508" s="6"/>
      <c r="J508" s="6"/>
      <c r="K508" s="6"/>
      <c r="L508" s="6"/>
      <c r="M508" s="6"/>
      <c r="N508" s="6"/>
      <c r="O508" s="6"/>
      <c r="P508" s="6"/>
      <c r="Q508" s="6"/>
      <c r="R508" s="6"/>
      <c r="S508" s="6"/>
      <c r="T508" s="6"/>
      <c r="U508" s="6"/>
      <c r="V508" s="6"/>
      <c r="W508" s="6"/>
      <c r="X508" s="6"/>
      <c r="Y508" s="6"/>
      <c r="Z508" s="6"/>
      <c r="AA508" s="6"/>
      <c r="AB508" s="6"/>
      <c r="AC508" s="6"/>
      <c r="AD508" s="6"/>
      <c r="AE508" s="6"/>
      <c r="AF508" s="6"/>
      <c r="AG508" s="6"/>
      <c r="AH508" s="6"/>
    </row>
    <row r="509" spans="1:34" ht="15.75" customHeight="1" x14ac:dyDescent="0.25">
      <c r="A509" s="6"/>
      <c r="B509" s="6"/>
      <c r="C509" s="6"/>
      <c r="D509" s="6"/>
      <c r="E509" s="6"/>
      <c r="F509" s="6"/>
      <c r="G509" s="6"/>
      <c r="H509" s="6"/>
      <c r="I509" s="6"/>
      <c r="J509" s="6"/>
      <c r="K509" s="6"/>
      <c r="L509" s="6"/>
      <c r="M509" s="6"/>
      <c r="N509" s="6"/>
      <c r="O509" s="6"/>
      <c r="P509" s="6"/>
      <c r="Q509" s="6"/>
      <c r="R509" s="6"/>
      <c r="S509" s="6"/>
      <c r="T509" s="6"/>
      <c r="U509" s="6"/>
      <c r="V509" s="6"/>
      <c r="W509" s="6"/>
      <c r="X509" s="6"/>
      <c r="Y509" s="6"/>
      <c r="Z509" s="6"/>
      <c r="AA509" s="6"/>
      <c r="AB509" s="6"/>
      <c r="AC509" s="6"/>
      <c r="AD509" s="6"/>
      <c r="AE509" s="6"/>
      <c r="AF509" s="6"/>
      <c r="AG509" s="6"/>
      <c r="AH509" s="6"/>
    </row>
    <row r="510" spans="1:34" ht="15.75" customHeight="1" x14ac:dyDescent="0.25">
      <c r="A510" s="6"/>
      <c r="B510" s="6"/>
      <c r="C510" s="6"/>
      <c r="D510" s="6"/>
      <c r="E510" s="6"/>
      <c r="F510" s="6"/>
      <c r="G510" s="6"/>
      <c r="H510" s="6"/>
      <c r="I510" s="6"/>
      <c r="J510" s="6"/>
      <c r="K510" s="6"/>
      <c r="L510" s="6"/>
      <c r="M510" s="6"/>
      <c r="N510" s="6"/>
      <c r="O510" s="6"/>
      <c r="P510" s="6"/>
      <c r="Q510" s="6"/>
      <c r="R510" s="6"/>
      <c r="S510" s="6"/>
      <c r="T510" s="6"/>
      <c r="U510" s="6"/>
      <c r="V510" s="6"/>
      <c r="W510" s="6"/>
      <c r="X510" s="6"/>
      <c r="Y510" s="6"/>
      <c r="Z510" s="6"/>
      <c r="AA510" s="6"/>
      <c r="AB510" s="6"/>
      <c r="AC510" s="6"/>
      <c r="AD510" s="6"/>
      <c r="AE510" s="6"/>
      <c r="AF510" s="6"/>
      <c r="AG510" s="6"/>
      <c r="AH510" s="6"/>
    </row>
    <row r="511" spans="1:34" ht="15.75" customHeight="1" x14ac:dyDescent="0.25">
      <c r="A511" s="6"/>
      <c r="B511" s="6"/>
      <c r="C511" s="6"/>
      <c r="D511" s="6"/>
      <c r="E511" s="6"/>
      <c r="F511" s="6"/>
      <c r="G511" s="6"/>
      <c r="H511" s="6"/>
      <c r="I511" s="6"/>
      <c r="J511" s="6"/>
      <c r="K511" s="6"/>
      <c r="L511" s="6"/>
      <c r="M511" s="6"/>
      <c r="N511" s="6"/>
      <c r="O511" s="6"/>
      <c r="P511" s="6"/>
      <c r="Q511" s="6"/>
      <c r="R511" s="6"/>
      <c r="S511" s="6"/>
      <c r="T511" s="6"/>
      <c r="U511" s="6"/>
      <c r="V511" s="6"/>
      <c r="W511" s="6"/>
      <c r="X511" s="6"/>
      <c r="Y511" s="6"/>
      <c r="Z511" s="6"/>
      <c r="AA511" s="6"/>
      <c r="AB511" s="6"/>
      <c r="AC511" s="6"/>
      <c r="AD511" s="6"/>
      <c r="AE511" s="6"/>
      <c r="AF511" s="6"/>
      <c r="AG511" s="6"/>
      <c r="AH511" s="6"/>
    </row>
    <row r="512" spans="1:34" ht="15.75" customHeight="1" x14ac:dyDescent="0.25">
      <c r="A512" s="6"/>
      <c r="B512" s="6"/>
      <c r="C512" s="6"/>
      <c r="D512" s="6"/>
      <c r="E512" s="6"/>
      <c r="F512" s="6"/>
      <c r="G512" s="6"/>
      <c r="H512" s="6"/>
      <c r="I512" s="6"/>
      <c r="J512" s="6"/>
      <c r="K512" s="6"/>
      <c r="L512" s="6"/>
      <c r="M512" s="6"/>
      <c r="N512" s="6"/>
      <c r="O512" s="6"/>
      <c r="P512" s="6"/>
      <c r="Q512" s="6"/>
      <c r="R512" s="6"/>
      <c r="S512" s="6"/>
      <c r="T512" s="6"/>
      <c r="U512" s="6"/>
      <c r="V512" s="6"/>
      <c r="W512" s="6"/>
      <c r="X512" s="6"/>
      <c r="Y512" s="6"/>
      <c r="Z512" s="6"/>
      <c r="AA512" s="6"/>
      <c r="AB512" s="6"/>
      <c r="AC512" s="6"/>
      <c r="AD512" s="6"/>
      <c r="AE512" s="6"/>
      <c r="AF512" s="6"/>
      <c r="AG512" s="6"/>
      <c r="AH512" s="6"/>
    </row>
    <row r="513" spans="1:34" ht="15.75" customHeight="1" x14ac:dyDescent="0.25">
      <c r="A513" s="6"/>
      <c r="B513" s="6"/>
      <c r="C513" s="6"/>
      <c r="D513" s="6"/>
      <c r="E513" s="6"/>
      <c r="F513" s="6"/>
      <c r="G513" s="6"/>
      <c r="H513" s="6"/>
      <c r="I513" s="6"/>
      <c r="J513" s="6"/>
      <c r="K513" s="6"/>
      <c r="L513" s="6"/>
      <c r="M513" s="6"/>
      <c r="N513" s="6"/>
      <c r="O513" s="6"/>
      <c r="P513" s="6"/>
      <c r="Q513" s="6"/>
      <c r="R513" s="6"/>
      <c r="S513" s="6"/>
      <c r="T513" s="6"/>
      <c r="U513" s="6"/>
      <c r="V513" s="6"/>
      <c r="W513" s="6"/>
      <c r="X513" s="6"/>
      <c r="Y513" s="6"/>
      <c r="Z513" s="6"/>
      <c r="AA513" s="6"/>
      <c r="AB513" s="6"/>
      <c r="AC513" s="6"/>
      <c r="AD513" s="6"/>
      <c r="AE513" s="6"/>
      <c r="AF513" s="6"/>
      <c r="AG513" s="6"/>
      <c r="AH513" s="6"/>
    </row>
    <row r="514" spans="1:34" ht="15.75" customHeight="1" x14ac:dyDescent="0.25">
      <c r="A514" s="6"/>
      <c r="B514" s="6"/>
      <c r="C514" s="6"/>
      <c r="D514" s="6"/>
      <c r="E514" s="6"/>
      <c r="F514" s="6"/>
      <c r="G514" s="6"/>
      <c r="H514" s="6"/>
      <c r="I514" s="6"/>
      <c r="J514" s="6"/>
      <c r="K514" s="6"/>
      <c r="L514" s="6"/>
      <c r="M514" s="6"/>
      <c r="N514" s="6"/>
      <c r="O514" s="6"/>
      <c r="P514" s="6"/>
      <c r="Q514" s="6"/>
      <c r="R514" s="6"/>
      <c r="S514" s="6"/>
      <c r="T514" s="6"/>
      <c r="U514" s="6"/>
      <c r="V514" s="6"/>
      <c r="W514" s="6"/>
      <c r="X514" s="6"/>
      <c r="Y514" s="6"/>
      <c r="Z514" s="6"/>
      <c r="AA514" s="6"/>
      <c r="AB514" s="6"/>
      <c r="AC514" s="6"/>
      <c r="AD514" s="6"/>
      <c r="AE514" s="6"/>
      <c r="AF514" s="6"/>
      <c r="AG514" s="6"/>
      <c r="AH514" s="6"/>
    </row>
    <row r="515" spans="1:34" ht="15.75" customHeight="1" x14ac:dyDescent="0.25">
      <c r="A515" s="6"/>
      <c r="B515" s="6"/>
      <c r="C515" s="6"/>
      <c r="D515" s="6"/>
      <c r="E515" s="6"/>
      <c r="F515" s="6"/>
      <c r="G515" s="6"/>
      <c r="H515" s="6"/>
      <c r="I515" s="6"/>
      <c r="J515" s="6"/>
      <c r="K515" s="6"/>
      <c r="L515" s="6"/>
      <c r="M515" s="6"/>
      <c r="N515" s="6"/>
      <c r="O515" s="6"/>
      <c r="P515" s="6"/>
      <c r="Q515" s="6"/>
      <c r="R515" s="6"/>
      <c r="S515" s="6"/>
      <c r="T515" s="6"/>
      <c r="U515" s="6"/>
      <c r="V515" s="6"/>
      <c r="W515" s="6"/>
      <c r="X515" s="6"/>
      <c r="Y515" s="6"/>
      <c r="Z515" s="6"/>
      <c r="AA515" s="6"/>
      <c r="AB515" s="6"/>
      <c r="AC515" s="6"/>
      <c r="AD515" s="6"/>
      <c r="AE515" s="6"/>
      <c r="AF515" s="6"/>
      <c r="AG515" s="6"/>
      <c r="AH515" s="6"/>
    </row>
    <row r="516" spans="1:34" ht="15.75" customHeight="1" x14ac:dyDescent="0.25">
      <c r="A516" s="6"/>
      <c r="B516" s="6"/>
      <c r="C516" s="6"/>
      <c r="D516" s="6"/>
      <c r="E516" s="6"/>
      <c r="F516" s="6"/>
      <c r="G516" s="6"/>
      <c r="H516" s="6"/>
      <c r="I516" s="6"/>
      <c r="J516" s="6"/>
      <c r="K516" s="6"/>
      <c r="L516" s="6"/>
      <c r="M516" s="6"/>
      <c r="N516" s="6"/>
      <c r="O516" s="6"/>
      <c r="P516" s="6"/>
      <c r="Q516" s="6"/>
      <c r="R516" s="6"/>
      <c r="S516" s="6"/>
      <c r="T516" s="6"/>
      <c r="U516" s="6"/>
      <c r="V516" s="6"/>
      <c r="W516" s="6"/>
      <c r="X516" s="6"/>
      <c r="Y516" s="6"/>
      <c r="Z516" s="6"/>
      <c r="AA516" s="6"/>
      <c r="AB516" s="6"/>
      <c r="AC516" s="6"/>
      <c r="AD516" s="6"/>
      <c r="AE516" s="6"/>
      <c r="AF516" s="6"/>
      <c r="AG516" s="6"/>
      <c r="AH516" s="6"/>
    </row>
    <row r="517" spans="1:34" ht="15.75" customHeight="1" x14ac:dyDescent="0.25">
      <c r="A517" s="6"/>
      <c r="B517" s="6"/>
      <c r="C517" s="6"/>
      <c r="D517" s="6"/>
      <c r="E517" s="6"/>
      <c r="F517" s="6"/>
      <c r="G517" s="6"/>
      <c r="H517" s="6"/>
      <c r="I517" s="6"/>
      <c r="J517" s="6"/>
      <c r="K517" s="6"/>
      <c r="L517" s="6"/>
      <c r="M517" s="6"/>
      <c r="N517" s="6"/>
      <c r="O517" s="6"/>
      <c r="P517" s="6"/>
      <c r="Q517" s="6"/>
      <c r="R517" s="6"/>
      <c r="S517" s="6"/>
      <c r="T517" s="6"/>
      <c r="U517" s="6"/>
      <c r="V517" s="6"/>
      <c r="W517" s="6"/>
      <c r="X517" s="6"/>
      <c r="Y517" s="6"/>
      <c r="Z517" s="6"/>
      <c r="AA517" s="6"/>
      <c r="AB517" s="6"/>
      <c r="AC517" s="6"/>
      <c r="AD517" s="6"/>
      <c r="AE517" s="6"/>
      <c r="AF517" s="6"/>
      <c r="AG517" s="6"/>
      <c r="AH517" s="6"/>
    </row>
    <row r="518" spans="1:34" ht="15.75" customHeight="1" x14ac:dyDescent="0.25">
      <c r="A518" s="6"/>
      <c r="B518" s="6"/>
      <c r="C518" s="6"/>
      <c r="D518" s="6"/>
      <c r="E518" s="6"/>
      <c r="F518" s="6"/>
      <c r="G518" s="6"/>
      <c r="H518" s="6"/>
      <c r="I518" s="6"/>
      <c r="J518" s="6"/>
      <c r="K518" s="6"/>
      <c r="L518" s="6"/>
      <c r="M518" s="6"/>
      <c r="N518" s="6"/>
      <c r="O518" s="6"/>
      <c r="P518" s="6"/>
      <c r="Q518" s="6"/>
      <c r="R518" s="6"/>
      <c r="S518" s="6"/>
      <c r="T518" s="6"/>
      <c r="U518" s="6"/>
      <c r="V518" s="6"/>
      <c r="W518" s="6"/>
      <c r="X518" s="6"/>
      <c r="Y518" s="6"/>
      <c r="Z518" s="6"/>
      <c r="AA518" s="6"/>
      <c r="AB518" s="6"/>
      <c r="AC518" s="6"/>
      <c r="AD518" s="6"/>
      <c r="AE518" s="6"/>
      <c r="AF518" s="6"/>
      <c r="AG518" s="6"/>
      <c r="AH518" s="6"/>
    </row>
    <row r="519" spans="1:34" ht="15.75" customHeight="1" x14ac:dyDescent="0.25">
      <c r="A519" s="6"/>
      <c r="B519" s="6"/>
      <c r="C519" s="6"/>
      <c r="D519" s="6"/>
      <c r="E519" s="6"/>
      <c r="F519" s="6"/>
      <c r="G519" s="6"/>
      <c r="H519" s="6"/>
      <c r="I519" s="6"/>
      <c r="J519" s="6"/>
      <c r="K519" s="6"/>
      <c r="L519" s="6"/>
      <c r="M519" s="6"/>
      <c r="N519" s="6"/>
      <c r="O519" s="6"/>
      <c r="P519" s="6"/>
      <c r="Q519" s="6"/>
      <c r="R519" s="6"/>
      <c r="S519" s="6"/>
      <c r="T519" s="6"/>
      <c r="U519" s="6"/>
      <c r="V519" s="6"/>
      <c r="W519" s="6"/>
      <c r="X519" s="6"/>
      <c r="Y519" s="6"/>
      <c r="Z519" s="6"/>
      <c r="AA519" s="6"/>
      <c r="AB519" s="6"/>
      <c r="AC519" s="6"/>
      <c r="AD519" s="6"/>
      <c r="AE519" s="6"/>
      <c r="AF519" s="6"/>
      <c r="AG519" s="6"/>
      <c r="AH519" s="6"/>
    </row>
    <row r="520" spans="1:34" ht="15.75" customHeight="1" x14ac:dyDescent="0.25">
      <c r="A520" s="6"/>
      <c r="B520" s="6"/>
      <c r="C520" s="6"/>
      <c r="D520" s="6"/>
      <c r="E520" s="6"/>
      <c r="F520" s="6"/>
      <c r="G520" s="6"/>
      <c r="H520" s="6"/>
      <c r="I520" s="6"/>
      <c r="J520" s="6"/>
      <c r="K520" s="6"/>
      <c r="L520" s="6"/>
      <c r="M520" s="6"/>
      <c r="N520" s="6"/>
      <c r="O520" s="6"/>
      <c r="P520" s="6"/>
      <c r="Q520" s="6"/>
      <c r="R520" s="6"/>
      <c r="S520" s="6"/>
      <c r="T520" s="6"/>
      <c r="U520" s="6"/>
      <c r="V520" s="6"/>
      <c r="W520" s="6"/>
      <c r="X520" s="6"/>
      <c r="Y520" s="6"/>
      <c r="Z520" s="6"/>
      <c r="AA520" s="6"/>
      <c r="AB520" s="6"/>
      <c r="AC520" s="6"/>
      <c r="AD520" s="6"/>
      <c r="AE520" s="6"/>
      <c r="AF520" s="6"/>
      <c r="AG520" s="6"/>
      <c r="AH520" s="6"/>
    </row>
    <row r="521" spans="1:34" ht="15.75" customHeight="1" x14ac:dyDescent="0.25">
      <c r="A521" s="6"/>
      <c r="B521" s="6"/>
      <c r="C521" s="6"/>
      <c r="D521" s="6"/>
      <c r="E521" s="6"/>
      <c r="F521" s="6"/>
      <c r="G521" s="6"/>
      <c r="H521" s="6"/>
      <c r="I521" s="6"/>
      <c r="J521" s="6"/>
      <c r="K521" s="6"/>
      <c r="L521" s="6"/>
      <c r="M521" s="6"/>
      <c r="N521" s="6"/>
      <c r="O521" s="6"/>
      <c r="P521" s="6"/>
      <c r="Q521" s="6"/>
      <c r="R521" s="6"/>
      <c r="S521" s="6"/>
      <c r="T521" s="6"/>
      <c r="U521" s="6"/>
      <c r="V521" s="6"/>
      <c r="W521" s="6"/>
      <c r="X521" s="6"/>
      <c r="Y521" s="6"/>
      <c r="Z521" s="6"/>
      <c r="AA521" s="6"/>
      <c r="AB521" s="6"/>
      <c r="AC521" s="6"/>
      <c r="AD521" s="6"/>
      <c r="AE521" s="6"/>
      <c r="AF521" s="6"/>
      <c r="AG521" s="6"/>
      <c r="AH521" s="6"/>
    </row>
    <row r="522" spans="1:34" ht="15.75" customHeight="1" x14ac:dyDescent="0.25">
      <c r="A522" s="6"/>
      <c r="B522" s="6"/>
      <c r="C522" s="6"/>
      <c r="D522" s="6"/>
      <c r="E522" s="6"/>
      <c r="F522" s="6"/>
      <c r="G522" s="6"/>
      <c r="H522" s="6"/>
      <c r="I522" s="6"/>
      <c r="J522" s="6"/>
      <c r="K522" s="6"/>
      <c r="L522" s="6"/>
      <c r="M522" s="6"/>
      <c r="N522" s="6"/>
      <c r="O522" s="6"/>
      <c r="P522" s="6"/>
      <c r="Q522" s="6"/>
      <c r="R522" s="6"/>
      <c r="S522" s="6"/>
      <c r="T522" s="6"/>
      <c r="U522" s="6"/>
      <c r="V522" s="6"/>
      <c r="W522" s="6"/>
      <c r="X522" s="6"/>
      <c r="Y522" s="6"/>
      <c r="Z522" s="6"/>
      <c r="AA522" s="6"/>
      <c r="AB522" s="6"/>
      <c r="AC522" s="6"/>
      <c r="AD522" s="6"/>
      <c r="AE522" s="6"/>
      <c r="AF522" s="6"/>
      <c r="AG522" s="6"/>
      <c r="AH522" s="6"/>
    </row>
    <row r="523" spans="1:34" ht="15.75" customHeight="1" x14ac:dyDescent="0.25">
      <c r="A523" s="6"/>
      <c r="B523" s="6"/>
      <c r="C523" s="6"/>
      <c r="D523" s="6"/>
      <c r="E523" s="6"/>
      <c r="F523" s="6"/>
      <c r="G523" s="6"/>
      <c r="H523" s="6"/>
      <c r="I523" s="6"/>
      <c r="J523" s="6"/>
      <c r="K523" s="6"/>
      <c r="L523" s="6"/>
      <c r="M523" s="6"/>
      <c r="N523" s="6"/>
      <c r="O523" s="6"/>
      <c r="P523" s="6"/>
      <c r="Q523" s="6"/>
      <c r="R523" s="6"/>
      <c r="S523" s="6"/>
      <c r="T523" s="6"/>
      <c r="U523" s="6"/>
      <c r="V523" s="6"/>
      <c r="W523" s="6"/>
      <c r="X523" s="6"/>
      <c r="Y523" s="6"/>
      <c r="Z523" s="6"/>
      <c r="AA523" s="6"/>
      <c r="AB523" s="6"/>
      <c r="AC523" s="6"/>
      <c r="AD523" s="6"/>
      <c r="AE523" s="6"/>
      <c r="AF523" s="6"/>
      <c r="AG523" s="6"/>
      <c r="AH523" s="6"/>
    </row>
    <row r="524" spans="1:34" ht="15.75" customHeight="1" x14ac:dyDescent="0.25">
      <c r="A524" s="6"/>
      <c r="B524" s="6"/>
      <c r="C524" s="6"/>
      <c r="D524" s="6"/>
      <c r="E524" s="6"/>
      <c r="F524" s="6"/>
      <c r="G524" s="6"/>
      <c r="H524" s="6"/>
      <c r="I524" s="6"/>
      <c r="J524" s="6"/>
      <c r="K524" s="6"/>
      <c r="L524" s="6"/>
      <c r="M524" s="6"/>
      <c r="N524" s="6"/>
      <c r="O524" s="6"/>
      <c r="P524" s="6"/>
      <c r="Q524" s="6"/>
      <c r="R524" s="6"/>
      <c r="S524" s="6"/>
      <c r="T524" s="6"/>
      <c r="U524" s="6"/>
      <c r="V524" s="6"/>
      <c r="W524" s="6"/>
      <c r="X524" s="6"/>
      <c r="Y524" s="6"/>
      <c r="Z524" s="6"/>
      <c r="AA524" s="6"/>
      <c r="AB524" s="6"/>
      <c r="AC524" s="6"/>
      <c r="AD524" s="6"/>
      <c r="AE524" s="6"/>
      <c r="AF524" s="6"/>
      <c r="AG524" s="6"/>
      <c r="AH524" s="6"/>
    </row>
    <row r="525" spans="1:34" ht="15.75" customHeight="1" x14ac:dyDescent="0.25">
      <c r="A525" s="6"/>
      <c r="B525" s="6"/>
      <c r="C525" s="6"/>
      <c r="D525" s="6"/>
      <c r="E525" s="6"/>
      <c r="F525" s="6"/>
      <c r="G525" s="6"/>
      <c r="H525" s="6"/>
      <c r="I525" s="6"/>
      <c r="J525" s="6"/>
      <c r="K525" s="6"/>
      <c r="L525" s="6"/>
      <c r="M525" s="6"/>
      <c r="N525" s="6"/>
      <c r="O525" s="6"/>
      <c r="P525" s="6"/>
      <c r="Q525" s="6"/>
      <c r="R525" s="6"/>
      <c r="S525" s="6"/>
      <c r="T525" s="6"/>
      <c r="U525" s="6"/>
      <c r="V525" s="6"/>
      <c r="W525" s="6"/>
      <c r="X525" s="6"/>
      <c r="Y525" s="6"/>
      <c r="Z525" s="6"/>
      <c r="AA525" s="6"/>
      <c r="AB525" s="6"/>
      <c r="AC525" s="6"/>
      <c r="AD525" s="6"/>
      <c r="AE525" s="6"/>
      <c r="AF525" s="6"/>
      <c r="AG525" s="6"/>
      <c r="AH525" s="6"/>
    </row>
    <row r="526" spans="1:34" ht="15.75" customHeight="1" x14ac:dyDescent="0.25">
      <c r="A526" s="6"/>
      <c r="B526" s="6"/>
      <c r="C526" s="6"/>
      <c r="D526" s="6"/>
      <c r="E526" s="6"/>
      <c r="F526" s="6"/>
      <c r="G526" s="6"/>
      <c r="H526" s="6"/>
      <c r="I526" s="6"/>
      <c r="J526" s="6"/>
      <c r="K526" s="6"/>
      <c r="L526" s="6"/>
      <c r="M526" s="6"/>
      <c r="N526" s="6"/>
      <c r="O526" s="6"/>
      <c r="P526" s="6"/>
      <c r="Q526" s="6"/>
      <c r="R526" s="6"/>
      <c r="S526" s="6"/>
      <c r="T526" s="6"/>
      <c r="U526" s="6"/>
      <c r="V526" s="6"/>
      <c r="W526" s="6"/>
      <c r="X526" s="6"/>
      <c r="Y526" s="6"/>
      <c r="Z526" s="6"/>
      <c r="AA526" s="6"/>
      <c r="AB526" s="6"/>
      <c r="AC526" s="6"/>
      <c r="AD526" s="6"/>
      <c r="AE526" s="6"/>
      <c r="AF526" s="6"/>
      <c r="AG526" s="6"/>
      <c r="AH526" s="6"/>
    </row>
    <row r="527" spans="1:34" ht="15.75" customHeight="1" x14ac:dyDescent="0.25">
      <c r="A527" s="6"/>
      <c r="B527" s="6"/>
      <c r="C527" s="6"/>
      <c r="D527" s="6"/>
      <c r="E527" s="6"/>
      <c r="F527" s="6"/>
      <c r="G527" s="6"/>
      <c r="H527" s="6"/>
      <c r="I527" s="6"/>
      <c r="J527" s="6"/>
      <c r="K527" s="6"/>
      <c r="L527" s="6"/>
      <c r="M527" s="6"/>
      <c r="N527" s="6"/>
      <c r="O527" s="6"/>
      <c r="P527" s="6"/>
      <c r="Q527" s="6"/>
      <c r="R527" s="6"/>
      <c r="S527" s="6"/>
      <c r="T527" s="6"/>
      <c r="U527" s="6"/>
      <c r="V527" s="6"/>
      <c r="W527" s="6"/>
      <c r="X527" s="6"/>
      <c r="Y527" s="6"/>
      <c r="Z527" s="6"/>
      <c r="AA527" s="6"/>
      <c r="AB527" s="6"/>
      <c r="AC527" s="6"/>
      <c r="AD527" s="6"/>
      <c r="AE527" s="6"/>
      <c r="AF527" s="6"/>
      <c r="AG527" s="6"/>
      <c r="AH527" s="6"/>
    </row>
    <row r="528" spans="1:34" ht="15.75" customHeight="1" x14ac:dyDescent="0.25">
      <c r="A528" s="6"/>
      <c r="B528" s="6"/>
      <c r="C528" s="6"/>
      <c r="D528" s="6"/>
      <c r="E528" s="6"/>
      <c r="F528" s="6"/>
      <c r="G528" s="6"/>
      <c r="H528" s="6"/>
      <c r="I528" s="6"/>
      <c r="J528" s="6"/>
      <c r="K528" s="6"/>
      <c r="L528" s="6"/>
      <c r="M528" s="6"/>
      <c r="N528" s="6"/>
      <c r="O528" s="6"/>
      <c r="P528" s="6"/>
      <c r="Q528" s="6"/>
      <c r="R528" s="6"/>
      <c r="S528" s="6"/>
      <c r="T528" s="6"/>
      <c r="U528" s="6"/>
      <c r="V528" s="6"/>
      <c r="W528" s="6"/>
      <c r="X528" s="6"/>
      <c r="Y528" s="6"/>
      <c r="Z528" s="6"/>
      <c r="AA528" s="6"/>
      <c r="AB528" s="6"/>
      <c r="AC528" s="6"/>
      <c r="AD528" s="6"/>
      <c r="AE528" s="6"/>
      <c r="AF528" s="6"/>
      <c r="AG528" s="6"/>
      <c r="AH528" s="6"/>
    </row>
    <row r="529" spans="1:34" ht="15.75" customHeight="1" x14ac:dyDescent="0.25">
      <c r="A529" s="6"/>
      <c r="B529" s="6"/>
      <c r="C529" s="6"/>
      <c r="D529" s="6"/>
      <c r="E529" s="6"/>
      <c r="F529" s="6"/>
      <c r="G529" s="6"/>
      <c r="H529" s="6"/>
      <c r="I529" s="6"/>
      <c r="J529" s="6"/>
      <c r="K529" s="6"/>
      <c r="L529" s="6"/>
      <c r="M529" s="6"/>
      <c r="N529" s="6"/>
      <c r="O529" s="6"/>
      <c r="P529" s="6"/>
      <c r="Q529" s="6"/>
      <c r="R529" s="6"/>
      <c r="S529" s="6"/>
      <c r="T529" s="6"/>
      <c r="U529" s="6"/>
      <c r="V529" s="6"/>
      <c r="W529" s="6"/>
      <c r="X529" s="6"/>
      <c r="Y529" s="6"/>
      <c r="Z529" s="6"/>
      <c r="AA529" s="6"/>
      <c r="AB529" s="6"/>
      <c r="AC529" s="6"/>
      <c r="AD529" s="6"/>
      <c r="AE529" s="6"/>
      <c r="AF529" s="6"/>
      <c r="AG529" s="6"/>
      <c r="AH529" s="6"/>
    </row>
    <row r="530" spans="1:34" ht="15.75" customHeight="1" x14ac:dyDescent="0.25">
      <c r="A530" s="6"/>
      <c r="B530" s="6"/>
      <c r="C530" s="6"/>
      <c r="D530" s="6"/>
      <c r="E530" s="6"/>
      <c r="F530" s="6"/>
      <c r="G530" s="6"/>
      <c r="H530" s="6"/>
      <c r="I530" s="6"/>
      <c r="J530" s="6"/>
      <c r="K530" s="6"/>
      <c r="L530" s="6"/>
      <c r="M530" s="6"/>
      <c r="N530" s="6"/>
      <c r="O530" s="6"/>
      <c r="P530" s="6"/>
      <c r="Q530" s="6"/>
      <c r="R530" s="6"/>
      <c r="S530" s="6"/>
      <c r="T530" s="6"/>
      <c r="U530" s="6"/>
      <c r="V530" s="6"/>
      <c r="W530" s="6"/>
      <c r="X530" s="6"/>
      <c r="Y530" s="6"/>
      <c r="Z530" s="6"/>
      <c r="AA530" s="6"/>
      <c r="AB530" s="6"/>
      <c r="AC530" s="6"/>
      <c r="AD530" s="6"/>
      <c r="AE530" s="6"/>
      <c r="AF530" s="6"/>
      <c r="AG530" s="6"/>
      <c r="AH530" s="6"/>
    </row>
    <row r="531" spans="1:34" ht="15.75" customHeight="1" x14ac:dyDescent="0.25">
      <c r="A531" s="6"/>
      <c r="B531" s="6"/>
      <c r="C531" s="6"/>
      <c r="D531" s="6"/>
      <c r="E531" s="6"/>
      <c r="F531" s="6"/>
      <c r="G531" s="6"/>
      <c r="H531" s="6"/>
      <c r="I531" s="6"/>
      <c r="J531" s="6"/>
      <c r="K531" s="6"/>
      <c r="L531" s="6"/>
      <c r="M531" s="6"/>
      <c r="N531" s="6"/>
      <c r="O531" s="6"/>
      <c r="P531" s="6"/>
      <c r="Q531" s="6"/>
      <c r="R531" s="6"/>
      <c r="S531" s="6"/>
      <c r="T531" s="6"/>
      <c r="U531" s="6"/>
      <c r="V531" s="6"/>
      <c r="W531" s="6"/>
      <c r="X531" s="6"/>
      <c r="Y531" s="6"/>
      <c r="Z531" s="6"/>
      <c r="AA531" s="6"/>
      <c r="AB531" s="6"/>
      <c r="AC531" s="6"/>
      <c r="AD531" s="6"/>
      <c r="AE531" s="6"/>
      <c r="AF531" s="6"/>
      <c r="AG531" s="6"/>
      <c r="AH531" s="6"/>
    </row>
    <row r="532" spans="1:34" ht="15.75" customHeight="1" x14ac:dyDescent="0.25">
      <c r="A532" s="6"/>
      <c r="B532" s="6"/>
      <c r="C532" s="6"/>
      <c r="D532" s="6"/>
      <c r="E532" s="6"/>
      <c r="F532" s="6"/>
      <c r="G532" s="6"/>
      <c r="H532" s="6"/>
      <c r="I532" s="6"/>
      <c r="J532" s="6"/>
      <c r="K532" s="6"/>
      <c r="L532" s="6"/>
      <c r="M532" s="6"/>
      <c r="N532" s="6"/>
      <c r="O532" s="6"/>
      <c r="P532" s="6"/>
      <c r="Q532" s="6"/>
      <c r="R532" s="6"/>
      <c r="S532" s="6"/>
      <c r="T532" s="6"/>
      <c r="U532" s="6"/>
      <c r="V532" s="6"/>
      <c r="W532" s="6"/>
      <c r="X532" s="6"/>
      <c r="Y532" s="6"/>
      <c r="Z532" s="6"/>
      <c r="AA532" s="6"/>
      <c r="AB532" s="6"/>
      <c r="AC532" s="6"/>
      <c r="AD532" s="6"/>
      <c r="AE532" s="6"/>
      <c r="AF532" s="6"/>
      <c r="AG532" s="6"/>
      <c r="AH532" s="6"/>
    </row>
    <row r="533" spans="1:34" ht="15.75" customHeight="1" x14ac:dyDescent="0.25">
      <c r="A533" s="6"/>
      <c r="B533" s="6"/>
      <c r="C533" s="6"/>
      <c r="D533" s="6"/>
      <c r="E533" s="6"/>
      <c r="F533" s="6"/>
      <c r="G533" s="6"/>
      <c r="H533" s="6"/>
      <c r="I533" s="6"/>
      <c r="J533" s="6"/>
      <c r="K533" s="6"/>
      <c r="L533" s="6"/>
      <c r="M533" s="6"/>
      <c r="N533" s="6"/>
      <c r="O533" s="6"/>
      <c r="P533" s="6"/>
      <c r="Q533" s="6"/>
      <c r="R533" s="6"/>
      <c r="S533" s="6"/>
      <c r="T533" s="6"/>
      <c r="U533" s="6"/>
      <c r="V533" s="6"/>
      <c r="W533" s="6"/>
      <c r="X533" s="6"/>
      <c r="Y533" s="6"/>
      <c r="Z533" s="6"/>
      <c r="AA533" s="6"/>
      <c r="AB533" s="6"/>
      <c r="AC533" s="6"/>
      <c r="AD533" s="6"/>
      <c r="AE533" s="6"/>
      <c r="AF533" s="6"/>
      <c r="AG533" s="6"/>
      <c r="AH533" s="6"/>
    </row>
    <row r="534" spans="1:34" ht="15.75" customHeight="1" x14ac:dyDescent="0.25">
      <c r="A534" s="6"/>
      <c r="B534" s="6"/>
      <c r="C534" s="6"/>
      <c r="D534" s="6"/>
      <c r="E534" s="6"/>
      <c r="F534" s="6"/>
      <c r="G534" s="6"/>
      <c r="H534" s="6"/>
      <c r="I534" s="6"/>
      <c r="J534" s="6"/>
      <c r="K534" s="6"/>
      <c r="L534" s="6"/>
      <c r="M534" s="6"/>
      <c r="N534" s="6"/>
      <c r="O534" s="6"/>
      <c r="P534" s="6"/>
      <c r="Q534" s="6"/>
      <c r="R534" s="6"/>
      <c r="S534" s="6"/>
      <c r="T534" s="6"/>
      <c r="U534" s="6"/>
      <c r="V534" s="6"/>
      <c r="W534" s="6"/>
      <c r="X534" s="6"/>
      <c r="Y534" s="6"/>
      <c r="Z534" s="6"/>
      <c r="AA534" s="6"/>
      <c r="AB534" s="6"/>
      <c r="AC534" s="6"/>
      <c r="AD534" s="6"/>
      <c r="AE534" s="6"/>
      <c r="AF534" s="6"/>
      <c r="AG534" s="6"/>
      <c r="AH534" s="6"/>
    </row>
    <row r="535" spans="1:34" ht="15.75" customHeight="1" x14ac:dyDescent="0.25">
      <c r="A535" s="6"/>
      <c r="B535" s="6"/>
      <c r="C535" s="6"/>
      <c r="D535" s="6"/>
      <c r="E535" s="6"/>
      <c r="F535" s="6"/>
      <c r="G535" s="6"/>
      <c r="H535" s="6"/>
      <c r="I535" s="6"/>
      <c r="J535" s="6"/>
      <c r="K535" s="6"/>
      <c r="L535" s="6"/>
      <c r="M535" s="6"/>
      <c r="N535" s="6"/>
      <c r="O535" s="6"/>
      <c r="P535" s="6"/>
      <c r="Q535" s="6"/>
      <c r="R535" s="6"/>
      <c r="S535" s="6"/>
      <c r="T535" s="6"/>
      <c r="U535" s="6"/>
      <c r="V535" s="6"/>
      <c r="W535" s="6"/>
      <c r="X535" s="6"/>
      <c r="Y535" s="6"/>
      <c r="Z535" s="6"/>
      <c r="AA535" s="6"/>
      <c r="AB535" s="6"/>
      <c r="AC535" s="6"/>
      <c r="AD535" s="6"/>
      <c r="AE535" s="6"/>
      <c r="AF535" s="6"/>
      <c r="AG535" s="6"/>
      <c r="AH535" s="6"/>
    </row>
    <row r="536" spans="1:34" ht="15.75" customHeight="1" x14ac:dyDescent="0.25">
      <c r="A536" s="6"/>
      <c r="B536" s="6"/>
      <c r="C536" s="6"/>
      <c r="D536" s="6"/>
      <c r="E536" s="6"/>
      <c r="F536" s="6"/>
      <c r="G536" s="6"/>
      <c r="H536" s="6"/>
      <c r="I536" s="6"/>
      <c r="J536" s="6"/>
      <c r="K536" s="6"/>
      <c r="L536" s="6"/>
      <c r="M536" s="6"/>
      <c r="N536" s="6"/>
      <c r="O536" s="6"/>
      <c r="P536" s="6"/>
      <c r="Q536" s="6"/>
      <c r="R536" s="6"/>
      <c r="S536" s="6"/>
      <c r="T536" s="6"/>
      <c r="U536" s="6"/>
      <c r="V536" s="6"/>
      <c r="W536" s="6"/>
      <c r="X536" s="6"/>
      <c r="Y536" s="6"/>
      <c r="Z536" s="6"/>
      <c r="AA536" s="6"/>
      <c r="AB536" s="6"/>
      <c r="AC536" s="6"/>
      <c r="AD536" s="6"/>
      <c r="AE536" s="6"/>
      <c r="AF536" s="6"/>
      <c r="AG536" s="6"/>
      <c r="AH536" s="6"/>
    </row>
    <row r="537" spans="1:34" ht="15.75" customHeight="1" x14ac:dyDescent="0.25">
      <c r="A537" s="6"/>
      <c r="B537" s="6"/>
      <c r="C537" s="6"/>
      <c r="D537" s="6"/>
      <c r="E537" s="6"/>
      <c r="F537" s="6"/>
      <c r="G537" s="6"/>
      <c r="H537" s="6"/>
      <c r="I537" s="6"/>
      <c r="J537" s="6"/>
      <c r="K537" s="6"/>
      <c r="L537" s="6"/>
      <c r="M537" s="6"/>
      <c r="N537" s="6"/>
      <c r="O537" s="6"/>
      <c r="P537" s="6"/>
      <c r="Q537" s="6"/>
      <c r="R537" s="6"/>
      <c r="S537" s="6"/>
      <c r="T537" s="6"/>
      <c r="U537" s="6"/>
      <c r="V537" s="6"/>
      <c r="W537" s="6"/>
      <c r="X537" s="6"/>
      <c r="Y537" s="6"/>
      <c r="Z537" s="6"/>
      <c r="AA537" s="6"/>
      <c r="AB537" s="6"/>
      <c r="AC537" s="6"/>
      <c r="AD537" s="6"/>
      <c r="AE537" s="6"/>
      <c r="AF537" s="6"/>
      <c r="AG537" s="6"/>
      <c r="AH537" s="6"/>
    </row>
    <row r="538" spans="1:34" ht="15.75" customHeight="1" x14ac:dyDescent="0.25">
      <c r="A538" s="6"/>
      <c r="B538" s="6"/>
      <c r="C538" s="6"/>
      <c r="D538" s="6"/>
      <c r="E538" s="6"/>
      <c r="F538" s="6"/>
      <c r="G538" s="6"/>
      <c r="H538" s="6"/>
      <c r="I538" s="6"/>
      <c r="J538" s="6"/>
      <c r="K538" s="6"/>
      <c r="L538" s="6"/>
      <c r="M538" s="6"/>
      <c r="N538" s="6"/>
      <c r="O538" s="6"/>
      <c r="P538" s="6"/>
      <c r="Q538" s="6"/>
      <c r="R538" s="6"/>
      <c r="S538" s="6"/>
      <c r="T538" s="6"/>
      <c r="U538" s="6"/>
      <c r="V538" s="6"/>
      <c r="W538" s="6"/>
      <c r="X538" s="6"/>
      <c r="Y538" s="6"/>
      <c r="Z538" s="6"/>
      <c r="AA538" s="6"/>
      <c r="AB538" s="6"/>
      <c r="AC538" s="6"/>
      <c r="AD538" s="6"/>
      <c r="AE538" s="6"/>
      <c r="AF538" s="6"/>
      <c r="AG538" s="6"/>
      <c r="AH538" s="6"/>
    </row>
    <row r="539" spans="1:34" ht="15.75" customHeight="1" x14ac:dyDescent="0.25">
      <c r="A539" s="6"/>
      <c r="B539" s="6"/>
      <c r="C539" s="6"/>
      <c r="D539" s="6"/>
      <c r="E539" s="6"/>
      <c r="F539" s="6"/>
      <c r="G539" s="6"/>
      <c r="H539" s="6"/>
      <c r="I539" s="6"/>
      <c r="J539" s="6"/>
      <c r="K539" s="6"/>
      <c r="L539" s="6"/>
      <c r="M539" s="6"/>
      <c r="N539" s="6"/>
      <c r="O539" s="6"/>
      <c r="P539" s="6"/>
      <c r="Q539" s="6"/>
      <c r="R539" s="6"/>
      <c r="S539" s="6"/>
      <c r="T539" s="6"/>
      <c r="U539" s="6"/>
      <c r="V539" s="6"/>
      <c r="W539" s="6"/>
      <c r="X539" s="6"/>
      <c r="Y539" s="6"/>
      <c r="Z539" s="6"/>
      <c r="AA539" s="6"/>
      <c r="AB539" s="6"/>
      <c r="AC539" s="6"/>
      <c r="AD539" s="6"/>
      <c r="AE539" s="6"/>
      <c r="AF539" s="6"/>
      <c r="AG539" s="6"/>
      <c r="AH539" s="6"/>
    </row>
    <row r="540" spans="1:34" ht="15.75" customHeight="1" x14ac:dyDescent="0.25">
      <c r="A540" s="6"/>
      <c r="B540" s="6"/>
      <c r="C540" s="6"/>
      <c r="D540" s="6"/>
      <c r="E540" s="6"/>
      <c r="F540" s="6"/>
      <c r="G540" s="6"/>
      <c r="H540" s="6"/>
      <c r="I540" s="6"/>
      <c r="J540" s="6"/>
      <c r="K540" s="6"/>
      <c r="L540" s="6"/>
      <c r="M540" s="6"/>
      <c r="N540" s="6"/>
      <c r="O540" s="6"/>
      <c r="P540" s="6"/>
      <c r="Q540" s="6"/>
      <c r="R540" s="6"/>
      <c r="S540" s="6"/>
      <c r="T540" s="6"/>
      <c r="U540" s="6"/>
      <c r="V540" s="6"/>
      <c r="W540" s="6"/>
      <c r="X540" s="6"/>
      <c r="Y540" s="6"/>
      <c r="Z540" s="6"/>
      <c r="AA540" s="6"/>
      <c r="AB540" s="6"/>
      <c r="AC540" s="6"/>
      <c r="AD540" s="6"/>
      <c r="AE540" s="6"/>
      <c r="AF540" s="6"/>
      <c r="AG540" s="6"/>
      <c r="AH540" s="6"/>
    </row>
    <row r="541" spans="1:34" ht="15.75" customHeight="1" x14ac:dyDescent="0.25">
      <c r="A541" s="6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6"/>
      <c r="AE541" s="6"/>
      <c r="AF541" s="6"/>
      <c r="AG541" s="6"/>
      <c r="AH541" s="6"/>
    </row>
    <row r="542" spans="1:34" ht="15.75" customHeight="1" x14ac:dyDescent="0.25">
      <c r="A542" s="6"/>
      <c r="B542" s="6"/>
      <c r="C542" s="6"/>
      <c r="D542" s="6"/>
      <c r="E542" s="6"/>
      <c r="F542" s="6"/>
      <c r="G542" s="6"/>
      <c r="H542" s="6"/>
      <c r="I542" s="6"/>
      <c r="J542" s="6"/>
      <c r="K542" s="6"/>
      <c r="L542" s="6"/>
      <c r="M542" s="6"/>
      <c r="N542" s="6"/>
      <c r="O542" s="6"/>
      <c r="P542" s="6"/>
      <c r="Q542" s="6"/>
      <c r="R542" s="6"/>
      <c r="S542" s="6"/>
      <c r="T542" s="6"/>
      <c r="U542" s="6"/>
      <c r="V542" s="6"/>
      <c r="W542" s="6"/>
      <c r="X542" s="6"/>
      <c r="Y542" s="6"/>
      <c r="Z542" s="6"/>
      <c r="AA542" s="6"/>
      <c r="AB542" s="6"/>
      <c r="AC542" s="6"/>
      <c r="AD542" s="6"/>
      <c r="AE542" s="6"/>
      <c r="AF542" s="6"/>
      <c r="AG542" s="6"/>
      <c r="AH542" s="6"/>
    </row>
    <row r="543" spans="1:34" ht="15.75" customHeight="1" x14ac:dyDescent="0.25">
      <c r="A543" s="6"/>
      <c r="B543" s="6"/>
      <c r="C543" s="6"/>
      <c r="D543" s="6"/>
      <c r="E543" s="6"/>
      <c r="F543" s="6"/>
      <c r="G543" s="6"/>
      <c r="H543" s="6"/>
      <c r="I543" s="6"/>
      <c r="J543" s="6"/>
      <c r="K543" s="6"/>
      <c r="L543" s="6"/>
      <c r="M543" s="6"/>
      <c r="N543" s="6"/>
      <c r="O543" s="6"/>
      <c r="P543" s="6"/>
      <c r="Q543" s="6"/>
      <c r="R543" s="6"/>
      <c r="S543" s="6"/>
      <c r="T543" s="6"/>
      <c r="U543" s="6"/>
      <c r="V543" s="6"/>
      <c r="W543" s="6"/>
      <c r="X543" s="6"/>
      <c r="Y543" s="6"/>
      <c r="Z543" s="6"/>
      <c r="AA543" s="6"/>
      <c r="AB543" s="6"/>
      <c r="AC543" s="6"/>
      <c r="AD543" s="6"/>
      <c r="AE543" s="6"/>
      <c r="AF543" s="6"/>
      <c r="AG543" s="6"/>
      <c r="AH543" s="6"/>
    </row>
    <row r="544" spans="1:34" ht="15.75" customHeight="1" x14ac:dyDescent="0.25">
      <c r="A544" s="6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6"/>
      <c r="AE544" s="6"/>
      <c r="AF544" s="6"/>
      <c r="AG544" s="6"/>
      <c r="AH544" s="6"/>
    </row>
    <row r="545" spans="1:34" ht="15.75" customHeight="1" x14ac:dyDescent="0.25">
      <c r="A545" s="6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6"/>
      <c r="AE545" s="6"/>
      <c r="AF545" s="6"/>
      <c r="AG545" s="6"/>
      <c r="AH545" s="6"/>
    </row>
    <row r="546" spans="1:34" ht="15.75" customHeight="1" x14ac:dyDescent="0.25">
      <c r="A546" s="6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6"/>
      <c r="AE546" s="6"/>
      <c r="AF546" s="6"/>
      <c r="AG546" s="6"/>
      <c r="AH546" s="6"/>
    </row>
    <row r="547" spans="1:34" ht="15.75" customHeight="1" x14ac:dyDescent="0.25">
      <c r="A547" s="6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6"/>
      <c r="AE547" s="6"/>
      <c r="AF547" s="6"/>
      <c r="AG547" s="6"/>
      <c r="AH547" s="6"/>
    </row>
    <row r="548" spans="1:34" ht="15.75" customHeight="1" x14ac:dyDescent="0.25">
      <c r="A548" s="6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6"/>
      <c r="AE548" s="6"/>
      <c r="AF548" s="6"/>
      <c r="AG548" s="6"/>
      <c r="AH548" s="6"/>
    </row>
    <row r="549" spans="1:34" ht="15.75" customHeight="1" x14ac:dyDescent="0.25">
      <c r="A549" s="6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6"/>
      <c r="AE549" s="6"/>
      <c r="AF549" s="6"/>
      <c r="AG549" s="6"/>
      <c r="AH549" s="6"/>
    </row>
    <row r="550" spans="1:34" ht="15.75" customHeight="1" x14ac:dyDescent="0.25">
      <c r="A550" s="6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6"/>
      <c r="AE550" s="6"/>
      <c r="AF550" s="6"/>
      <c r="AG550" s="6"/>
      <c r="AH550" s="6"/>
    </row>
    <row r="551" spans="1:34" ht="15.75" customHeight="1" x14ac:dyDescent="0.25">
      <c r="A551" s="6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6"/>
      <c r="AE551" s="6"/>
      <c r="AF551" s="6"/>
      <c r="AG551" s="6"/>
      <c r="AH551" s="6"/>
    </row>
    <row r="552" spans="1:34" ht="15.75" customHeight="1" x14ac:dyDescent="0.25">
      <c r="A552" s="6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6"/>
      <c r="AE552" s="6"/>
      <c r="AF552" s="6"/>
      <c r="AG552" s="6"/>
      <c r="AH552" s="6"/>
    </row>
    <row r="553" spans="1:34" ht="15.75" customHeight="1" x14ac:dyDescent="0.25">
      <c r="A553" s="6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6"/>
      <c r="AE553" s="6"/>
      <c r="AF553" s="6"/>
      <c r="AG553" s="6"/>
      <c r="AH553" s="6"/>
    </row>
    <row r="554" spans="1:34" ht="15.75" customHeight="1" x14ac:dyDescent="0.25">
      <c r="A554" s="6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6"/>
      <c r="AE554" s="6"/>
      <c r="AF554" s="6"/>
      <c r="AG554" s="6"/>
      <c r="AH554" s="6"/>
    </row>
    <row r="555" spans="1:34" ht="15.75" customHeight="1" x14ac:dyDescent="0.25">
      <c r="A555" s="6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6"/>
      <c r="AE555" s="6"/>
      <c r="AF555" s="6"/>
      <c r="AG555" s="6"/>
      <c r="AH555" s="6"/>
    </row>
    <row r="556" spans="1:34" ht="15.75" customHeight="1" x14ac:dyDescent="0.25">
      <c r="A556" s="6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6"/>
      <c r="AE556" s="6"/>
      <c r="AF556" s="6"/>
      <c r="AG556" s="6"/>
      <c r="AH556" s="6"/>
    </row>
    <row r="557" spans="1:34" ht="15.75" customHeight="1" x14ac:dyDescent="0.25">
      <c r="A557" s="6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6"/>
      <c r="AE557" s="6"/>
      <c r="AF557" s="6"/>
      <c r="AG557" s="6"/>
      <c r="AH557" s="6"/>
    </row>
    <row r="558" spans="1:34" ht="15.75" customHeight="1" x14ac:dyDescent="0.25">
      <c r="A558" s="6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6"/>
      <c r="AE558" s="6"/>
      <c r="AF558" s="6"/>
      <c r="AG558" s="6"/>
      <c r="AH558" s="6"/>
    </row>
    <row r="559" spans="1:34" ht="15.75" customHeight="1" x14ac:dyDescent="0.25">
      <c r="A559" s="6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6"/>
      <c r="AE559" s="6"/>
      <c r="AF559" s="6"/>
      <c r="AG559" s="6"/>
      <c r="AH559" s="6"/>
    </row>
    <row r="560" spans="1:34" ht="15.75" customHeight="1" x14ac:dyDescent="0.25">
      <c r="A560" s="6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6"/>
      <c r="AE560" s="6"/>
      <c r="AF560" s="6"/>
      <c r="AG560" s="6"/>
      <c r="AH560" s="6"/>
    </row>
    <row r="561" spans="1:34" ht="15.75" customHeight="1" x14ac:dyDescent="0.25">
      <c r="A561" s="6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6"/>
      <c r="AE561" s="6"/>
      <c r="AF561" s="6"/>
      <c r="AG561" s="6"/>
      <c r="AH561" s="6"/>
    </row>
    <row r="562" spans="1:34" ht="15.75" customHeight="1" x14ac:dyDescent="0.25">
      <c r="A562" s="6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6"/>
      <c r="AE562" s="6"/>
      <c r="AF562" s="6"/>
      <c r="AG562" s="6"/>
      <c r="AH562" s="6"/>
    </row>
    <row r="563" spans="1:34" ht="15.75" customHeight="1" x14ac:dyDescent="0.25">
      <c r="A563" s="6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6"/>
      <c r="AE563" s="6"/>
      <c r="AF563" s="6"/>
      <c r="AG563" s="6"/>
      <c r="AH563" s="6"/>
    </row>
    <row r="564" spans="1:34" ht="15.75" customHeight="1" x14ac:dyDescent="0.25">
      <c r="A564" s="6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6"/>
      <c r="AE564" s="6"/>
      <c r="AF564" s="6"/>
      <c r="AG564" s="6"/>
      <c r="AH564" s="6"/>
    </row>
    <row r="565" spans="1:34" ht="15.75" customHeight="1" x14ac:dyDescent="0.25">
      <c r="A565" s="6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6"/>
      <c r="AE565" s="6"/>
      <c r="AF565" s="6"/>
      <c r="AG565" s="6"/>
      <c r="AH565" s="6"/>
    </row>
    <row r="566" spans="1:34" ht="15.75" customHeight="1" x14ac:dyDescent="0.25">
      <c r="A566" s="6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6"/>
      <c r="AE566" s="6"/>
      <c r="AF566" s="6"/>
      <c r="AG566" s="6"/>
      <c r="AH566" s="6"/>
    </row>
    <row r="567" spans="1:34" ht="15.75" customHeight="1" x14ac:dyDescent="0.25">
      <c r="A567" s="6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6"/>
      <c r="AE567" s="6"/>
      <c r="AF567" s="6"/>
      <c r="AG567" s="6"/>
      <c r="AH567" s="6"/>
    </row>
    <row r="568" spans="1:34" ht="15.75" customHeight="1" x14ac:dyDescent="0.25">
      <c r="A568" s="6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6"/>
      <c r="AE568" s="6"/>
      <c r="AF568" s="6"/>
      <c r="AG568" s="6"/>
      <c r="AH568" s="6"/>
    </row>
    <row r="569" spans="1:34" ht="15.75" customHeight="1" x14ac:dyDescent="0.25">
      <c r="A569" s="6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6"/>
      <c r="AE569" s="6"/>
      <c r="AF569" s="6"/>
      <c r="AG569" s="6"/>
      <c r="AH569" s="6"/>
    </row>
    <row r="570" spans="1:34" ht="15.75" customHeight="1" x14ac:dyDescent="0.25">
      <c r="A570" s="6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6"/>
      <c r="AE570" s="6"/>
      <c r="AF570" s="6"/>
      <c r="AG570" s="6"/>
      <c r="AH570" s="6"/>
    </row>
    <row r="571" spans="1:34" ht="15.75" customHeight="1" x14ac:dyDescent="0.25">
      <c r="A571" s="6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6"/>
      <c r="AE571" s="6"/>
      <c r="AF571" s="6"/>
      <c r="AG571" s="6"/>
      <c r="AH571" s="6"/>
    </row>
    <row r="572" spans="1:34" ht="15.75" customHeight="1" x14ac:dyDescent="0.25">
      <c r="A572" s="6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6"/>
      <c r="AE572" s="6"/>
      <c r="AF572" s="6"/>
      <c r="AG572" s="6"/>
      <c r="AH572" s="6"/>
    </row>
    <row r="573" spans="1:34" ht="15.75" customHeight="1" x14ac:dyDescent="0.25">
      <c r="A573" s="6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6"/>
      <c r="AE573" s="6"/>
      <c r="AF573" s="6"/>
      <c r="AG573" s="6"/>
      <c r="AH573" s="6"/>
    </row>
    <row r="574" spans="1:34" ht="15.75" customHeight="1" x14ac:dyDescent="0.25">
      <c r="A574" s="6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6"/>
      <c r="AE574" s="6"/>
      <c r="AF574" s="6"/>
      <c r="AG574" s="6"/>
      <c r="AH574" s="6"/>
    </row>
    <row r="575" spans="1:34" ht="15.75" customHeight="1" x14ac:dyDescent="0.25">
      <c r="A575" s="6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6"/>
      <c r="AE575" s="6"/>
      <c r="AF575" s="6"/>
      <c r="AG575" s="6"/>
      <c r="AH575" s="6"/>
    </row>
    <row r="576" spans="1:34" ht="15.75" customHeight="1" x14ac:dyDescent="0.25">
      <c r="A576" s="6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6"/>
      <c r="AE576" s="6"/>
      <c r="AF576" s="6"/>
      <c r="AG576" s="6"/>
      <c r="AH576" s="6"/>
    </row>
    <row r="577" spans="1:34" ht="15.75" customHeight="1" x14ac:dyDescent="0.25">
      <c r="A577" s="6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6"/>
      <c r="AE577" s="6"/>
      <c r="AF577" s="6"/>
      <c r="AG577" s="6"/>
      <c r="AH577" s="6"/>
    </row>
    <row r="578" spans="1:34" ht="15.75" customHeight="1" x14ac:dyDescent="0.25">
      <c r="A578" s="6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6"/>
      <c r="AE578" s="6"/>
      <c r="AF578" s="6"/>
      <c r="AG578" s="6"/>
      <c r="AH578" s="6"/>
    </row>
    <row r="579" spans="1:34" ht="15.75" customHeight="1" x14ac:dyDescent="0.25">
      <c r="A579" s="6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6"/>
      <c r="AE579" s="6"/>
      <c r="AF579" s="6"/>
      <c r="AG579" s="6"/>
      <c r="AH579" s="6"/>
    </row>
    <row r="580" spans="1:34" ht="15.75" customHeight="1" x14ac:dyDescent="0.25">
      <c r="A580" s="6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6"/>
      <c r="AE580" s="6"/>
      <c r="AF580" s="6"/>
      <c r="AG580" s="6"/>
      <c r="AH580" s="6"/>
    </row>
    <row r="581" spans="1:34" ht="15.75" customHeight="1" x14ac:dyDescent="0.25">
      <c r="A581" s="6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6"/>
      <c r="AE581" s="6"/>
      <c r="AF581" s="6"/>
      <c r="AG581" s="6"/>
      <c r="AH581" s="6"/>
    </row>
    <row r="582" spans="1:34" ht="15.75" customHeight="1" x14ac:dyDescent="0.25">
      <c r="A582" s="6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6"/>
      <c r="AE582" s="6"/>
      <c r="AF582" s="6"/>
      <c r="AG582" s="6"/>
      <c r="AH582" s="6"/>
    </row>
    <row r="583" spans="1:34" ht="15.75" customHeight="1" x14ac:dyDescent="0.25">
      <c r="A583" s="6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6"/>
      <c r="AE583" s="6"/>
      <c r="AF583" s="6"/>
      <c r="AG583" s="6"/>
      <c r="AH583" s="6"/>
    </row>
    <row r="584" spans="1:34" ht="15.75" customHeight="1" x14ac:dyDescent="0.25">
      <c r="A584" s="6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6"/>
      <c r="AE584" s="6"/>
      <c r="AF584" s="6"/>
      <c r="AG584" s="6"/>
      <c r="AH584" s="6"/>
    </row>
    <row r="585" spans="1:34" ht="15.75" customHeight="1" x14ac:dyDescent="0.25">
      <c r="A585" s="6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6"/>
      <c r="AE585" s="6"/>
      <c r="AF585" s="6"/>
      <c r="AG585" s="6"/>
      <c r="AH585" s="6"/>
    </row>
    <row r="586" spans="1:34" ht="15.75" customHeight="1" x14ac:dyDescent="0.25">
      <c r="A586" s="6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6"/>
      <c r="AE586" s="6"/>
      <c r="AF586" s="6"/>
      <c r="AG586" s="6"/>
      <c r="AH586" s="6"/>
    </row>
    <row r="587" spans="1:34" ht="15.75" customHeight="1" x14ac:dyDescent="0.25">
      <c r="A587" s="6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6"/>
      <c r="AE587" s="6"/>
      <c r="AF587" s="6"/>
      <c r="AG587" s="6"/>
      <c r="AH587" s="6"/>
    </row>
    <row r="588" spans="1:34" ht="15.75" customHeight="1" x14ac:dyDescent="0.25">
      <c r="A588" s="6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6"/>
      <c r="AE588" s="6"/>
      <c r="AF588" s="6"/>
      <c r="AG588" s="6"/>
      <c r="AH588" s="6"/>
    </row>
    <row r="589" spans="1:34" ht="15.75" customHeight="1" x14ac:dyDescent="0.25">
      <c r="A589" s="6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6"/>
      <c r="AE589" s="6"/>
      <c r="AF589" s="6"/>
      <c r="AG589" s="6"/>
      <c r="AH589" s="6"/>
    </row>
    <row r="590" spans="1:34" ht="15.75" customHeight="1" x14ac:dyDescent="0.25">
      <c r="A590" s="6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6"/>
      <c r="AE590" s="6"/>
      <c r="AF590" s="6"/>
      <c r="AG590" s="6"/>
      <c r="AH590" s="6"/>
    </row>
    <row r="591" spans="1:34" ht="15.75" customHeight="1" x14ac:dyDescent="0.25">
      <c r="A591" s="6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6"/>
      <c r="AE591" s="6"/>
      <c r="AF591" s="6"/>
      <c r="AG591" s="6"/>
      <c r="AH591" s="6"/>
    </row>
    <row r="592" spans="1:34" ht="15.75" customHeight="1" x14ac:dyDescent="0.25">
      <c r="A592" s="6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6"/>
      <c r="AE592" s="6"/>
      <c r="AF592" s="6"/>
      <c r="AG592" s="6"/>
      <c r="AH592" s="6"/>
    </row>
    <row r="593" spans="1:34" ht="15.75" customHeight="1" x14ac:dyDescent="0.25">
      <c r="A593" s="6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6"/>
      <c r="AE593" s="6"/>
      <c r="AF593" s="6"/>
      <c r="AG593" s="6"/>
      <c r="AH593" s="6"/>
    </row>
    <row r="594" spans="1:34" ht="15.75" customHeight="1" x14ac:dyDescent="0.25">
      <c r="A594" s="6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6"/>
      <c r="AE594" s="6"/>
      <c r="AF594" s="6"/>
      <c r="AG594" s="6"/>
      <c r="AH594" s="6"/>
    </row>
    <row r="595" spans="1:34" ht="15.75" customHeight="1" x14ac:dyDescent="0.25">
      <c r="A595" s="6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6"/>
      <c r="AE595" s="6"/>
      <c r="AF595" s="6"/>
      <c r="AG595" s="6"/>
      <c r="AH595" s="6"/>
    </row>
    <row r="596" spans="1:34" ht="15.75" customHeight="1" x14ac:dyDescent="0.25">
      <c r="A596" s="6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6"/>
      <c r="AE596" s="6"/>
      <c r="AF596" s="6"/>
      <c r="AG596" s="6"/>
      <c r="AH596" s="6"/>
    </row>
    <row r="597" spans="1:34" ht="15.75" customHeight="1" x14ac:dyDescent="0.25">
      <c r="A597" s="6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6"/>
      <c r="AE597" s="6"/>
      <c r="AF597" s="6"/>
      <c r="AG597" s="6"/>
      <c r="AH597" s="6"/>
    </row>
    <row r="598" spans="1:34" ht="15.75" customHeight="1" x14ac:dyDescent="0.25">
      <c r="A598" s="6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6"/>
      <c r="AE598" s="6"/>
      <c r="AF598" s="6"/>
      <c r="AG598" s="6"/>
      <c r="AH598" s="6"/>
    </row>
    <row r="599" spans="1:34" ht="15.75" customHeight="1" x14ac:dyDescent="0.25">
      <c r="A599" s="6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6"/>
      <c r="AE599" s="6"/>
      <c r="AF599" s="6"/>
      <c r="AG599" s="6"/>
      <c r="AH599" s="6"/>
    </row>
    <row r="600" spans="1:34" ht="15.75" customHeight="1" x14ac:dyDescent="0.25">
      <c r="A600" s="6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6"/>
      <c r="AE600" s="6"/>
      <c r="AF600" s="6"/>
      <c r="AG600" s="6"/>
      <c r="AH600" s="6"/>
    </row>
    <row r="601" spans="1:34" ht="15.75" customHeight="1" x14ac:dyDescent="0.25">
      <c r="A601" s="6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6"/>
      <c r="AE601" s="6"/>
      <c r="AF601" s="6"/>
      <c r="AG601" s="6"/>
      <c r="AH601" s="6"/>
    </row>
    <row r="602" spans="1:34" ht="15.75" customHeight="1" x14ac:dyDescent="0.25">
      <c r="A602" s="6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6"/>
      <c r="AE602" s="6"/>
      <c r="AF602" s="6"/>
      <c r="AG602" s="6"/>
      <c r="AH602" s="6"/>
    </row>
    <row r="603" spans="1:34" ht="15.75" customHeight="1" x14ac:dyDescent="0.25">
      <c r="A603" s="6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6"/>
      <c r="AE603" s="6"/>
      <c r="AF603" s="6"/>
      <c r="AG603" s="6"/>
      <c r="AH603" s="6"/>
    </row>
    <row r="604" spans="1:34" ht="15.75" customHeight="1" x14ac:dyDescent="0.25">
      <c r="A604" s="6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6"/>
      <c r="AE604" s="6"/>
      <c r="AF604" s="6"/>
      <c r="AG604" s="6"/>
      <c r="AH604" s="6"/>
    </row>
    <row r="605" spans="1:34" ht="15.75" customHeight="1" x14ac:dyDescent="0.25">
      <c r="A605" s="6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6"/>
      <c r="AE605" s="6"/>
      <c r="AF605" s="6"/>
      <c r="AG605" s="6"/>
      <c r="AH605" s="6"/>
    </row>
    <row r="606" spans="1:34" ht="15.75" customHeight="1" x14ac:dyDescent="0.25">
      <c r="A606" s="6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6"/>
      <c r="AE606" s="6"/>
      <c r="AF606" s="6"/>
      <c r="AG606" s="6"/>
      <c r="AH606" s="6"/>
    </row>
    <row r="607" spans="1:34" ht="15.75" customHeight="1" x14ac:dyDescent="0.25">
      <c r="A607" s="6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6"/>
      <c r="AE607" s="6"/>
      <c r="AF607" s="6"/>
      <c r="AG607" s="6"/>
      <c r="AH607" s="6"/>
    </row>
    <row r="608" spans="1:34" ht="15.75" customHeight="1" x14ac:dyDescent="0.25">
      <c r="A608" s="6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6"/>
      <c r="AE608" s="6"/>
      <c r="AF608" s="6"/>
      <c r="AG608" s="6"/>
      <c r="AH608" s="6"/>
    </row>
    <row r="609" spans="1:34" ht="15.75" customHeight="1" x14ac:dyDescent="0.25">
      <c r="A609" s="6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6"/>
      <c r="AE609" s="6"/>
      <c r="AF609" s="6"/>
      <c r="AG609" s="6"/>
      <c r="AH609" s="6"/>
    </row>
    <row r="610" spans="1:34" ht="15.75" customHeight="1" x14ac:dyDescent="0.25">
      <c r="A610" s="6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6"/>
      <c r="AE610" s="6"/>
      <c r="AF610" s="6"/>
      <c r="AG610" s="6"/>
      <c r="AH610" s="6"/>
    </row>
    <row r="611" spans="1:34" ht="15.75" customHeight="1" x14ac:dyDescent="0.25">
      <c r="A611" s="6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6"/>
      <c r="AE611" s="6"/>
      <c r="AF611" s="6"/>
      <c r="AG611" s="6"/>
      <c r="AH611" s="6"/>
    </row>
    <row r="612" spans="1:34" ht="15.75" customHeight="1" x14ac:dyDescent="0.25">
      <c r="A612" s="6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6"/>
      <c r="AE612" s="6"/>
      <c r="AF612" s="6"/>
      <c r="AG612" s="6"/>
      <c r="AH612" s="6"/>
    </row>
    <row r="613" spans="1:34" ht="15.75" customHeight="1" x14ac:dyDescent="0.25">
      <c r="A613" s="6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6"/>
      <c r="AE613" s="6"/>
      <c r="AF613" s="6"/>
      <c r="AG613" s="6"/>
      <c r="AH613" s="6"/>
    </row>
    <row r="614" spans="1:34" ht="15.75" customHeight="1" x14ac:dyDescent="0.25">
      <c r="A614" s="6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6"/>
      <c r="AE614" s="6"/>
      <c r="AF614" s="6"/>
      <c r="AG614" s="6"/>
      <c r="AH614" s="6"/>
    </row>
    <row r="615" spans="1:34" ht="15.75" customHeight="1" x14ac:dyDescent="0.25">
      <c r="A615" s="6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6"/>
      <c r="AE615" s="6"/>
      <c r="AF615" s="6"/>
      <c r="AG615" s="6"/>
      <c r="AH615" s="6"/>
    </row>
    <row r="616" spans="1:34" ht="15.75" customHeight="1" x14ac:dyDescent="0.25">
      <c r="A616" s="6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6"/>
      <c r="AE616" s="6"/>
      <c r="AF616" s="6"/>
      <c r="AG616" s="6"/>
      <c r="AH616" s="6"/>
    </row>
    <row r="617" spans="1:34" ht="15.75" customHeight="1" x14ac:dyDescent="0.25">
      <c r="A617" s="6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6"/>
      <c r="AE617" s="6"/>
      <c r="AF617" s="6"/>
      <c r="AG617" s="6"/>
      <c r="AH617" s="6"/>
    </row>
    <row r="618" spans="1:34" ht="15.75" customHeight="1" x14ac:dyDescent="0.25">
      <c r="A618" s="6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6"/>
      <c r="AE618" s="6"/>
      <c r="AF618" s="6"/>
      <c r="AG618" s="6"/>
      <c r="AH618" s="6"/>
    </row>
    <row r="619" spans="1:34" ht="15.75" customHeight="1" x14ac:dyDescent="0.25">
      <c r="A619" s="6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6"/>
      <c r="AE619" s="6"/>
      <c r="AF619" s="6"/>
      <c r="AG619" s="6"/>
      <c r="AH619" s="6"/>
    </row>
    <row r="620" spans="1:34" ht="15.75" customHeight="1" x14ac:dyDescent="0.25">
      <c r="A620" s="6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6"/>
      <c r="AE620" s="6"/>
      <c r="AF620" s="6"/>
      <c r="AG620" s="6"/>
      <c r="AH620" s="6"/>
    </row>
    <row r="621" spans="1:34" ht="15.75" customHeight="1" x14ac:dyDescent="0.25">
      <c r="A621" s="6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6"/>
      <c r="AE621" s="6"/>
      <c r="AF621" s="6"/>
      <c r="AG621" s="6"/>
      <c r="AH621" s="6"/>
    </row>
    <row r="622" spans="1:34" ht="15.75" customHeight="1" x14ac:dyDescent="0.25">
      <c r="A622" s="6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6"/>
      <c r="AE622" s="6"/>
      <c r="AF622" s="6"/>
      <c r="AG622" s="6"/>
      <c r="AH622" s="6"/>
    </row>
    <row r="623" spans="1:34" ht="15.75" customHeight="1" x14ac:dyDescent="0.25">
      <c r="A623" s="6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6"/>
      <c r="AE623" s="6"/>
      <c r="AF623" s="6"/>
      <c r="AG623" s="6"/>
      <c r="AH623" s="6"/>
    </row>
    <row r="624" spans="1:34" ht="15.75" customHeight="1" x14ac:dyDescent="0.25">
      <c r="A624" s="6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6"/>
      <c r="AE624" s="6"/>
      <c r="AF624" s="6"/>
      <c r="AG624" s="6"/>
      <c r="AH624" s="6"/>
    </row>
    <row r="625" spans="1:34" ht="15.75" customHeight="1" x14ac:dyDescent="0.25">
      <c r="A625" s="6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6"/>
      <c r="AE625" s="6"/>
      <c r="AF625" s="6"/>
      <c r="AG625" s="6"/>
      <c r="AH625" s="6"/>
    </row>
    <row r="626" spans="1:34" ht="15.75" customHeight="1" x14ac:dyDescent="0.25">
      <c r="A626" s="6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6"/>
      <c r="AE626" s="6"/>
      <c r="AF626" s="6"/>
      <c r="AG626" s="6"/>
      <c r="AH626" s="6"/>
    </row>
    <row r="627" spans="1:34" ht="15.75" customHeight="1" x14ac:dyDescent="0.25">
      <c r="A627" s="6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6"/>
      <c r="AE627" s="6"/>
      <c r="AF627" s="6"/>
      <c r="AG627" s="6"/>
      <c r="AH627" s="6"/>
    </row>
    <row r="628" spans="1:34" ht="15.75" customHeight="1" x14ac:dyDescent="0.25">
      <c r="A628" s="6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6"/>
      <c r="AE628" s="6"/>
      <c r="AF628" s="6"/>
      <c r="AG628" s="6"/>
      <c r="AH628" s="6"/>
    </row>
    <row r="629" spans="1:34" ht="15.75" customHeight="1" x14ac:dyDescent="0.25">
      <c r="A629" s="6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6"/>
      <c r="AE629" s="6"/>
      <c r="AF629" s="6"/>
      <c r="AG629" s="6"/>
      <c r="AH629" s="6"/>
    </row>
    <row r="630" spans="1:34" ht="15.75" customHeight="1" x14ac:dyDescent="0.25">
      <c r="A630" s="6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6"/>
      <c r="AE630" s="6"/>
      <c r="AF630" s="6"/>
      <c r="AG630" s="6"/>
      <c r="AH630" s="6"/>
    </row>
    <row r="631" spans="1:34" ht="15.75" customHeight="1" x14ac:dyDescent="0.25">
      <c r="A631" s="6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6"/>
      <c r="AE631" s="6"/>
      <c r="AF631" s="6"/>
      <c r="AG631" s="6"/>
      <c r="AH631" s="6"/>
    </row>
    <row r="632" spans="1:34" ht="15.75" customHeight="1" x14ac:dyDescent="0.25">
      <c r="A632" s="6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6"/>
      <c r="AE632" s="6"/>
      <c r="AF632" s="6"/>
      <c r="AG632" s="6"/>
      <c r="AH632" s="6"/>
    </row>
    <row r="633" spans="1:34" ht="15.75" customHeight="1" x14ac:dyDescent="0.25">
      <c r="A633" s="6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6"/>
      <c r="AE633" s="6"/>
      <c r="AF633" s="6"/>
      <c r="AG633" s="6"/>
      <c r="AH633" s="6"/>
    </row>
    <row r="634" spans="1:34" ht="15.75" customHeight="1" x14ac:dyDescent="0.25">
      <c r="A634" s="6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6"/>
      <c r="AE634" s="6"/>
      <c r="AF634" s="6"/>
      <c r="AG634" s="6"/>
      <c r="AH634" s="6"/>
    </row>
    <row r="635" spans="1:34" ht="15.75" customHeight="1" x14ac:dyDescent="0.25">
      <c r="A635" s="6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6"/>
      <c r="AE635" s="6"/>
      <c r="AF635" s="6"/>
      <c r="AG635" s="6"/>
      <c r="AH635" s="6"/>
    </row>
    <row r="636" spans="1:34" ht="15.75" customHeight="1" x14ac:dyDescent="0.25">
      <c r="A636" s="6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6"/>
      <c r="AE636" s="6"/>
      <c r="AF636" s="6"/>
      <c r="AG636" s="6"/>
      <c r="AH636" s="6"/>
    </row>
    <row r="637" spans="1:34" ht="15.75" customHeight="1" x14ac:dyDescent="0.25">
      <c r="A637" s="6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6"/>
      <c r="AE637" s="6"/>
      <c r="AF637" s="6"/>
      <c r="AG637" s="6"/>
      <c r="AH637" s="6"/>
    </row>
    <row r="638" spans="1:34" ht="15.75" customHeight="1" x14ac:dyDescent="0.25">
      <c r="A638" s="6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6"/>
      <c r="AE638" s="6"/>
      <c r="AF638" s="6"/>
      <c r="AG638" s="6"/>
      <c r="AH638" s="6"/>
    </row>
    <row r="639" spans="1:34" ht="15.75" customHeight="1" x14ac:dyDescent="0.25">
      <c r="A639" s="6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6"/>
      <c r="AE639" s="6"/>
      <c r="AF639" s="6"/>
      <c r="AG639" s="6"/>
      <c r="AH639" s="6"/>
    </row>
    <row r="640" spans="1:34" ht="15.75" customHeight="1" x14ac:dyDescent="0.25">
      <c r="A640" s="6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6"/>
      <c r="AE640" s="6"/>
      <c r="AF640" s="6"/>
      <c r="AG640" s="6"/>
      <c r="AH640" s="6"/>
    </row>
    <row r="641" spans="1:34" ht="15.75" customHeight="1" x14ac:dyDescent="0.25">
      <c r="A641" s="6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6"/>
      <c r="AE641" s="6"/>
      <c r="AF641" s="6"/>
      <c r="AG641" s="6"/>
      <c r="AH641" s="6"/>
    </row>
    <row r="642" spans="1:34" ht="15.75" customHeight="1" x14ac:dyDescent="0.25">
      <c r="A642" s="6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6"/>
      <c r="AE642" s="6"/>
      <c r="AF642" s="6"/>
      <c r="AG642" s="6"/>
      <c r="AH642" s="6"/>
    </row>
    <row r="643" spans="1:34" ht="15.75" customHeight="1" x14ac:dyDescent="0.25">
      <c r="A643" s="6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6"/>
      <c r="AE643" s="6"/>
      <c r="AF643" s="6"/>
      <c r="AG643" s="6"/>
      <c r="AH643" s="6"/>
    </row>
    <row r="644" spans="1:34" ht="15.75" customHeight="1" x14ac:dyDescent="0.25">
      <c r="A644" s="6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6"/>
      <c r="AE644" s="6"/>
      <c r="AF644" s="6"/>
      <c r="AG644" s="6"/>
      <c r="AH644" s="6"/>
    </row>
    <row r="645" spans="1:34" ht="15.75" customHeight="1" x14ac:dyDescent="0.25">
      <c r="A645" s="6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6"/>
      <c r="AE645" s="6"/>
      <c r="AF645" s="6"/>
      <c r="AG645" s="6"/>
      <c r="AH645" s="6"/>
    </row>
    <row r="646" spans="1:34" ht="15.75" customHeight="1" x14ac:dyDescent="0.25">
      <c r="A646" s="6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6"/>
      <c r="AE646" s="6"/>
      <c r="AF646" s="6"/>
      <c r="AG646" s="6"/>
      <c r="AH646" s="6"/>
    </row>
    <row r="647" spans="1:34" ht="15.75" customHeight="1" x14ac:dyDescent="0.25">
      <c r="A647" s="6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6"/>
      <c r="AE647" s="6"/>
      <c r="AF647" s="6"/>
      <c r="AG647" s="6"/>
      <c r="AH647" s="6"/>
    </row>
    <row r="648" spans="1:34" ht="15.75" customHeight="1" x14ac:dyDescent="0.25">
      <c r="A648" s="6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6"/>
      <c r="AE648" s="6"/>
      <c r="AF648" s="6"/>
      <c r="AG648" s="6"/>
      <c r="AH648" s="6"/>
    </row>
    <row r="649" spans="1:34" ht="15.75" customHeight="1" x14ac:dyDescent="0.25">
      <c r="A649" s="6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6"/>
      <c r="AE649" s="6"/>
      <c r="AF649" s="6"/>
      <c r="AG649" s="6"/>
      <c r="AH649" s="6"/>
    </row>
    <row r="650" spans="1:34" ht="15.75" customHeight="1" x14ac:dyDescent="0.25">
      <c r="A650" s="6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6"/>
      <c r="AE650" s="6"/>
      <c r="AF650" s="6"/>
      <c r="AG650" s="6"/>
      <c r="AH650" s="6"/>
    </row>
    <row r="651" spans="1:34" ht="15.75" customHeight="1" x14ac:dyDescent="0.25">
      <c r="A651" s="6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6"/>
      <c r="AE651" s="6"/>
      <c r="AF651" s="6"/>
      <c r="AG651" s="6"/>
      <c r="AH651" s="6"/>
    </row>
    <row r="652" spans="1:34" ht="15.75" customHeight="1" x14ac:dyDescent="0.25">
      <c r="A652" s="6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6"/>
      <c r="AE652" s="6"/>
      <c r="AF652" s="6"/>
      <c r="AG652" s="6"/>
      <c r="AH652" s="6"/>
    </row>
    <row r="653" spans="1:34" ht="15.75" customHeight="1" x14ac:dyDescent="0.25">
      <c r="A653" s="6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6"/>
      <c r="AE653" s="6"/>
      <c r="AF653" s="6"/>
      <c r="AG653" s="6"/>
      <c r="AH653" s="6"/>
    </row>
    <row r="654" spans="1:34" ht="15.75" customHeight="1" x14ac:dyDescent="0.25">
      <c r="A654" s="6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6"/>
      <c r="AE654" s="6"/>
      <c r="AF654" s="6"/>
      <c r="AG654" s="6"/>
      <c r="AH654" s="6"/>
    </row>
    <row r="655" spans="1:34" ht="15.75" customHeight="1" x14ac:dyDescent="0.25">
      <c r="A655" s="6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6"/>
      <c r="AE655" s="6"/>
      <c r="AF655" s="6"/>
      <c r="AG655" s="6"/>
      <c r="AH655" s="6"/>
    </row>
    <row r="656" spans="1:34" ht="15.75" customHeight="1" x14ac:dyDescent="0.25">
      <c r="A656" s="6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6"/>
      <c r="AE656" s="6"/>
      <c r="AF656" s="6"/>
      <c r="AG656" s="6"/>
      <c r="AH656" s="6"/>
    </row>
    <row r="657" spans="1:34" ht="15.75" customHeight="1" x14ac:dyDescent="0.25">
      <c r="A657" s="6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6"/>
      <c r="AE657" s="6"/>
      <c r="AF657" s="6"/>
      <c r="AG657" s="6"/>
      <c r="AH657" s="6"/>
    </row>
    <row r="658" spans="1:34" ht="15.75" customHeight="1" x14ac:dyDescent="0.25">
      <c r="A658" s="6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6"/>
      <c r="AE658" s="6"/>
      <c r="AF658" s="6"/>
      <c r="AG658" s="6"/>
      <c r="AH658" s="6"/>
    </row>
    <row r="659" spans="1:34" ht="15.75" customHeight="1" x14ac:dyDescent="0.25">
      <c r="A659" s="6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6"/>
      <c r="AE659" s="6"/>
      <c r="AF659" s="6"/>
      <c r="AG659" s="6"/>
      <c r="AH659" s="6"/>
    </row>
    <row r="660" spans="1:34" ht="15.75" customHeight="1" x14ac:dyDescent="0.25">
      <c r="A660" s="6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6"/>
      <c r="AE660" s="6"/>
      <c r="AF660" s="6"/>
      <c r="AG660" s="6"/>
      <c r="AH660" s="6"/>
    </row>
    <row r="661" spans="1:34" ht="15.75" customHeight="1" x14ac:dyDescent="0.25">
      <c r="A661" s="6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6"/>
      <c r="AE661" s="6"/>
      <c r="AF661" s="6"/>
      <c r="AG661" s="6"/>
      <c r="AH661" s="6"/>
    </row>
    <row r="662" spans="1:34" ht="15.75" customHeight="1" x14ac:dyDescent="0.25">
      <c r="A662" s="6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6"/>
      <c r="AE662" s="6"/>
      <c r="AF662" s="6"/>
      <c r="AG662" s="6"/>
      <c r="AH662" s="6"/>
    </row>
    <row r="663" spans="1:34" ht="15.75" customHeight="1" x14ac:dyDescent="0.25">
      <c r="A663" s="6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6"/>
      <c r="AE663" s="6"/>
      <c r="AF663" s="6"/>
      <c r="AG663" s="6"/>
      <c r="AH663" s="6"/>
    </row>
    <row r="664" spans="1:34" ht="15.75" customHeight="1" x14ac:dyDescent="0.25">
      <c r="A664" s="6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6"/>
      <c r="AE664" s="6"/>
      <c r="AF664" s="6"/>
      <c r="AG664" s="6"/>
      <c r="AH664" s="6"/>
    </row>
    <row r="665" spans="1:34" ht="15.75" customHeight="1" x14ac:dyDescent="0.25">
      <c r="A665" s="6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6"/>
      <c r="AE665" s="6"/>
      <c r="AF665" s="6"/>
      <c r="AG665" s="6"/>
      <c r="AH665" s="6"/>
    </row>
    <row r="666" spans="1:34" ht="15.75" customHeight="1" x14ac:dyDescent="0.25">
      <c r="A666" s="6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6"/>
      <c r="AE666" s="6"/>
      <c r="AF666" s="6"/>
      <c r="AG666" s="6"/>
      <c r="AH666" s="6"/>
    </row>
    <row r="667" spans="1:34" ht="15.75" customHeight="1" x14ac:dyDescent="0.25">
      <c r="A667" s="6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6"/>
      <c r="AE667" s="6"/>
      <c r="AF667" s="6"/>
      <c r="AG667" s="6"/>
      <c r="AH667" s="6"/>
    </row>
    <row r="668" spans="1:34" ht="15.75" customHeight="1" x14ac:dyDescent="0.25">
      <c r="A668" s="6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6"/>
      <c r="AE668" s="6"/>
      <c r="AF668" s="6"/>
      <c r="AG668" s="6"/>
      <c r="AH668" s="6"/>
    </row>
    <row r="669" spans="1:34" ht="15.75" customHeight="1" x14ac:dyDescent="0.25">
      <c r="A669" s="6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6"/>
      <c r="AE669" s="6"/>
      <c r="AF669" s="6"/>
      <c r="AG669" s="6"/>
      <c r="AH669" s="6"/>
    </row>
    <row r="670" spans="1:34" ht="15.75" customHeight="1" x14ac:dyDescent="0.25">
      <c r="A670" s="6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6"/>
      <c r="AE670" s="6"/>
      <c r="AF670" s="6"/>
      <c r="AG670" s="6"/>
      <c r="AH670" s="6"/>
    </row>
    <row r="671" spans="1:34" ht="15.75" customHeight="1" x14ac:dyDescent="0.25">
      <c r="A671" s="6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6"/>
      <c r="AE671" s="6"/>
      <c r="AF671" s="6"/>
      <c r="AG671" s="6"/>
      <c r="AH671" s="6"/>
    </row>
    <row r="672" spans="1:34" ht="15.75" customHeight="1" x14ac:dyDescent="0.25">
      <c r="A672" s="6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6"/>
      <c r="AE672" s="6"/>
      <c r="AF672" s="6"/>
      <c r="AG672" s="6"/>
      <c r="AH672" s="6"/>
    </row>
    <row r="673" spans="1:34" ht="15.75" customHeight="1" x14ac:dyDescent="0.25">
      <c r="A673" s="6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6"/>
      <c r="AE673" s="6"/>
      <c r="AF673" s="6"/>
      <c r="AG673" s="6"/>
      <c r="AH673" s="6"/>
    </row>
    <row r="674" spans="1:34" ht="15.75" customHeight="1" x14ac:dyDescent="0.25">
      <c r="A674" s="6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6"/>
      <c r="AE674" s="6"/>
      <c r="AF674" s="6"/>
      <c r="AG674" s="6"/>
      <c r="AH674" s="6"/>
    </row>
    <row r="675" spans="1:34" ht="15.75" customHeight="1" x14ac:dyDescent="0.25">
      <c r="A675" s="6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6"/>
      <c r="AE675" s="6"/>
      <c r="AF675" s="6"/>
      <c r="AG675" s="6"/>
      <c r="AH675" s="6"/>
    </row>
    <row r="676" spans="1:34" ht="15.75" customHeight="1" x14ac:dyDescent="0.25">
      <c r="A676" s="6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6"/>
      <c r="AE676" s="6"/>
      <c r="AF676" s="6"/>
      <c r="AG676" s="6"/>
      <c r="AH676" s="6"/>
    </row>
    <row r="677" spans="1:34" ht="15.75" customHeight="1" x14ac:dyDescent="0.25">
      <c r="A677" s="6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6"/>
      <c r="AE677" s="6"/>
      <c r="AF677" s="6"/>
      <c r="AG677" s="6"/>
      <c r="AH677" s="6"/>
    </row>
    <row r="678" spans="1:34" ht="15.75" customHeight="1" x14ac:dyDescent="0.25">
      <c r="A678" s="6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6"/>
      <c r="AE678" s="6"/>
      <c r="AF678" s="6"/>
      <c r="AG678" s="6"/>
      <c r="AH678" s="6"/>
    </row>
    <row r="679" spans="1:34" ht="15.75" customHeight="1" x14ac:dyDescent="0.25">
      <c r="A679" s="6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6"/>
      <c r="AE679" s="6"/>
      <c r="AF679" s="6"/>
      <c r="AG679" s="6"/>
      <c r="AH679" s="6"/>
    </row>
    <row r="680" spans="1:34" ht="15.75" customHeight="1" x14ac:dyDescent="0.25">
      <c r="A680" s="6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6"/>
      <c r="AE680" s="6"/>
      <c r="AF680" s="6"/>
      <c r="AG680" s="6"/>
      <c r="AH680" s="6"/>
    </row>
    <row r="681" spans="1:34" ht="15.75" customHeight="1" x14ac:dyDescent="0.25">
      <c r="A681" s="6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6"/>
      <c r="AE681" s="6"/>
      <c r="AF681" s="6"/>
      <c r="AG681" s="6"/>
      <c r="AH681" s="6"/>
    </row>
    <row r="682" spans="1:34" ht="15.75" customHeight="1" x14ac:dyDescent="0.25">
      <c r="A682" s="6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6"/>
      <c r="AE682" s="6"/>
      <c r="AF682" s="6"/>
      <c r="AG682" s="6"/>
      <c r="AH682" s="6"/>
    </row>
    <row r="683" spans="1:34" ht="15.75" customHeight="1" x14ac:dyDescent="0.25">
      <c r="A683" s="6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6"/>
      <c r="AE683" s="6"/>
      <c r="AF683" s="6"/>
      <c r="AG683" s="6"/>
      <c r="AH683" s="6"/>
    </row>
    <row r="684" spans="1:34" ht="15.75" customHeight="1" x14ac:dyDescent="0.25">
      <c r="A684" s="6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6"/>
      <c r="AE684" s="6"/>
      <c r="AF684" s="6"/>
      <c r="AG684" s="6"/>
      <c r="AH684" s="6"/>
    </row>
    <row r="685" spans="1:34" ht="15.75" customHeight="1" x14ac:dyDescent="0.25">
      <c r="A685" s="6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6"/>
      <c r="AE685" s="6"/>
      <c r="AF685" s="6"/>
      <c r="AG685" s="6"/>
      <c r="AH685" s="6"/>
    </row>
    <row r="686" spans="1:34" ht="15.75" customHeight="1" x14ac:dyDescent="0.25">
      <c r="A686" s="6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6"/>
      <c r="AE686" s="6"/>
      <c r="AF686" s="6"/>
      <c r="AG686" s="6"/>
      <c r="AH686" s="6"/>
    </row>
    <row r="687" spans="1:34" ht="15.75" customHeight="1" x14ac:dyDescent="0.25">
      <c r="A687" s="6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6"/>
      <c r="AE687" s="6"/>
      <c r="AF687" s="6"/>
      <c r="AG687" s="6"/>
      <c r="AH687" s="6"/>
    </row>
    <row r="688" spans="1:34" ht="15.75" customHeight="1" x14ac:dyDescent="0.25">
      <c r="A688" s="6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6"/>
      <c r="AE688" s="6"/>
      <c r="AF688" s="6"/>
      <c r="AG688" s="6"/>
      <c r="AH688" s="6"/>
    </row>
    <row r="689" spans="1:34" ht="15.75" customHeight="1" x14ac:dyDescent="0.25">
      <c r="A689" s="6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6"/>
      <c r="AE689" s="6"/>
      <c r="AF689" s="6"/>
      <c r="AG689" s="6"/>
      <c r="AH689" s="6"/>
    </row>
    <row r="690" spans="1:34" ht="15.75" customHeight="1" x14ac:dyDescent="0.25">
      <c r="A690" s="6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6"/>
      <c r="AE690" s="6"/>
      <c r="AF690" s="6"/>
      <c r="AG690" s="6"/>
      <c r="AH690" s="6"/>
    </row>
    <row r="691" spans="1:34" ht="15.75" customHeight="1" x14ac:dyDescent="0.25">
      <c r="A691" s="6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6"/>
      <c r="AE691" s="6"/>
      <c r="AF691" s="6"/>
      <c r="AG691" s="6"/>
      <c r="AH691" s="6"/>
    </row>
    <row r="692" spans="1:34" ht="15.75" customHeight="1" x14ac:dyDescent="0.25">
      <c r="A692" s="6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6"/>
      <c r="AE692" s="6"/>
      <c r="AF692" s="6"/>
      <c r="AG692" s="6"/>
      <c r="AH692" s="6"/>
    </row>
    <row r="693" spans="1:34" ht="15.75" customHeight="1" x14ac:dyDescent="0.25">
      <c r="A693" s="6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6"/>
      <c r="AE693" s="6"/>
      <c r="AF693" s="6"/>
      <c r="AG693" s="6"/>
      <c r="AH693" s="6"/>
    </row>
    <row r="694" spans="1:34" ht="15.75" customHeight="1" x14ac:dyDescent="0.25">
      <c r="A694" s="6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6"/>
      <c r="AE694" s="6"/>
      <c r="AF694" s="6"/>
      <c r="AG694" s="6"/>
      <c r="AH694" s="6"/>
    </row>
    <row r="695" spans="1:34" ht="15.75" customHeight="1" x14ac:dyDescent="0.25">
      <c r="A695" s="6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6"/>
      <c r="AE695" s="6"/>
      <c r="AF695" s="6"/>
      <c r="AG695" s="6"/>
      <c r="AH695" s="6"/>
    </row>
    <row r="696" spans="1:34" ht="15.75" customHeight="1" x14ac:dyDescent="0.25">
      <c r="A696" s="6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6"/>
      <c r="AE696" s="6"/>
      <c r="AF696" s="6"/>
      <c r="AG696" s="6"/>
      <c r="AH696" s="6"/>
    </row>
    <row r="697" spans="1:34" ht="15.75" customHeight="1" x14ac:dyDescent="0.25">
      <c r="A697" s="6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6"/>
      <c r="AE697" s="6"/>
      <c r="AF697" s="6"/>
      <c r="AG697" s="6"/>
      <c r="AH697" s="6"/>
    </row>
    <row r="698" spans="1:34" ht="15.75" customHeight="1" x14ac:dyDescent="0.25">
      <c r="A698" s="6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6"/>
      <c r="AE698" s="6"/>
      <c r="AF698" s="6"/>
      <c r="AG698" s="6"/>
      <c r="AH698" s="6"/>
    </row>
    <row r="699" spans="1:34" ht="15.75" customHeight="1" x14ac:dyDescent="0.25">
      <c r="A699" s="6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6"/>
      <c r="AE699" s="6"/>
      <c r="AF699" s="6"/>
      <c r="AG699" s="6"/>
      <c r="AH699" s="6"/>
    </row>
    <row r="700" spans="1:34" ht="15.75" customHeight="1" x14ac:dyDescent="0.25">
      <c r="A700" s="6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6"/>
      <c r="AE700" s="6"/>
      <c r="AF700" s="6"/>
      <c r="AG700" s="6"/>
      <c r="AH700" s="6"/>
    </row>
    <row r="701" spans="1:34" ht="15.75" customHeight="1" x14ac:dyDescent="0.25">
      <c r="A701" s="6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6"/>
      <c r="AE701" s="6"/>
      <c r="AF701" s="6"/>
      <c r="AG701" s="6"/>
      <c r="AH701" s="6"/>
    </row>
    <row r="702" spans="1:34" ht="15.75" customHeight="1" x14ac:dyDescent="0.25">
      <c r="A702" s="6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6"/>
      <c r="AE702" s="6"/>
      <c r="AF702" s="6"/>
      <c r="AG702" s="6"/>
      <c r="AH702" s="6"/>
    </row>
    <row r="703" spans="1:34" ht="15.75" customHeight="1" x14ac:dyDescent="0.25">
      <c r="A703" s="6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6"/>
      <c r="AE703" s="6"/>
      <c r="AF703" s="6"/>
      <c r="AG703" s="6"/>
      <c r="AH703" s="6"/>
    </row>
    <row r="704" spans="1:34" ht="15.75" customHeight="1" x14ac:dyDescent="0.25">
      <c r="A704" s="6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6"/>
      <c r="AE704" s="6"/>
      <c r="AF704" s="6"/>
      <c r="AG704" s="6"/>
      <c r="AH704" s="6"/>
    </row>
    <row r="705" spans="1:34" ht="15.75" customHeight="1" x14ac:dyDescent="0.25">
      <c r="A705" s="6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6"/>
      <c r="AE705" s="6"/>
      <c r="AF705" s="6"/>
      <c r="AG705" s="6"/>
      <c r="AH705" s="6"/>
    </row>
    <row r="706" spans="1:34" ht="15.75" customHeight="1" x14ac:dyDescent="0.25">
      <c r="A706" s="6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6"/>
      <c r="AE706" s="6"/>
      <c r="AF706" s="6"/>
      <c r="AG706" s="6"/>
      <c r="AH706" s="6"/>
    </row>
    <row r="707" spans="1:34" ht="15.75" customHeight="1" x14ac:dyDescent="0.25">
      <c r="A707" s="6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6"/>
      <c r="AE707" s="6"/>
      <c r="AF707" s="6"/>
      <c r="AG707" s="6"/>
      <c r="AH707" s="6"/>
    </row>
    <row r="708" spans="1:34" ht="15.75" customHeight="1" x14ac:dyDescent="0.25">
      <c r="A708" s="6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6"/>
      <c r="AE708" s="6"/>
      <c r="AF708" s="6"/>
      <c r="AG708" s="6"/>
      <c r="AH708" s="6"/>
    </row>
    <row r="709" spans="1:34" ht="15.75" customHeight="1" x14ac:dyDescent="0.25">
      <c r="A709" s="6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6"/>
      <c r="AE709" s="6"/>
      <c r="AF709" s="6"/>
      <c r="AG709" s="6"/>
      <c r="AH709" s="6"/>
    </row>
    <row r="710" spans="1:34" ht="15.75" customHeight="1" x14ac:dyDescent="0.25">
      <c r="A710" s="6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6"/>
      <c r="AE710" s="6"/>
      <c r="AF710" s="6"/>
      <c r="AG710" s="6"/>
      <c r="AH710" s="6"/>
    </row>
    <row r="711" spans="1:34" ht="15.75" customHeight="1" x14ac:dyDescent="0.25">
      <c r="A711" s="6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6"/>
      <c r="AE711" s="6"/>
      <c r="AF711" s="6"/>
      <c r="AG711" s="6"/>
      <c r="AH711" s="6"/>
    </row>
    <row r="712" spans="1:34" ht="15.75" customHeight="1" x14ac:dyDescent="0.25">
      <c r="A712" s="6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6"/>
      <c r="AE712" s="6"/>
      <c r="AF712" s="6"/>
      <c r="AG712" s="6"/>
      <c r="AH712" s="6"/>
    </row>
    <row r="713" spans="1:34" ht="15.75" customHeight="1" x14ac:dyDescent="0.25">
      <c r="A713" s="6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6"/>
      <c r="AE713" s="6"/>
      <c r="AF713" s="6"/>
      <c r="AG713" s="6"/>
      <c r="AH713" s="6"/>
    </row>
    <row r="714" spans="1:34" ht="15.75" customHeight="1" x14ac:dyDescent="0.25">
      <c r="A714" s="6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6"/>
      <c r="AE714" s="6"/>
      <c r="AF714" s="6"/>
      <c r="AG714" s="6"/>
      <c r="AH714" s="6"/>
    </row>
    <row r="715" spans="1:34" ht="15.75" customHeight="1" x14ac:dyDescent="0.25">
      <c r="A715" s="6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6"/>
      <c r="AE715" s="6"/>
      <c r="AF715" s="6"/>
      <c r="AG715" s="6"/>
      <c r="AH715" s="6"/>
    </row>
    <row r="716" spans="1:34" ht="15.75" customHeight="1" x14ac:dyDescent="0.25">
      <c r="A716" s="6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6"/>
      <c r="AE716" s="6"/>
      <c r="AF716" s="6"/>
      <c r="AG716" s="6"/>
      <c r="AH716" s="6"/>
    </row>
    <row r="717" spans="1:34" ht="15.75" customHeight="1" x14ac:dyDescent="0.25">
      <c r="A717" s="6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6"/>
      <c r="AE717" s="6"/>
      <c r="AF717" s="6"/>
      <c r="AG717" s="6"/>
      <c r="AH717" s="6"/>
    </row>
    <row r="718" spans="1:34" ht="15.75" customHeight="1" x14ac:dyDescent="0.25">
      <c r="A718" s="6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6"/>
      <c r="AE718" s="6"/>
      <c r="AF718" s="6"/>
      <c r="AG718" s="6"/>
      <c r="AH718" s="6"/>
    </row>
    <row r="719" spans="1:34" ht="15.75" customHeight="1" x14ac:dyDescent="0.25">
      <c r="A719" s="6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6"/>
      <c r="AE719" s="6"/>
      <c r="AF719" s="6"/>
      <c r="AG719" s="6"/>
      <c r="AH719" s="6"/>
    </row>
    <row r="720" spans="1:34" ht="15.75" customHeight="1" x14ac:dyDescent="0.25">
      <c r="A720" s="6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6"/>
      <c r="AE720" s="6"/>
      <c r="AF720" s="6"/>
      <c r="AG720" s="6"/>
      <c r="AH720" s="6"/>
    </row>
    <row r="721" spans="1:34" ht="15.75" customHeight="1" x14ac:dyDescent="0.25">
      <c r="A721" s="6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6"/>
      <c r="AE721" s="6"/>
      <c r="AF721" s="6"/>
      <c r="AG721" s="6"/>
      <c r="AH721" s="6"/>
    </row>
    <row r="722" spans="1:34" ht="15.75" customHeight="1" x14ac:dyDescent="0.25">
      <c r="A722" s="6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6"/>
      <c r="AE722" s="6"/>
      <c r="AF722" s="6"/>
      <c r="AG722" s="6"/>
      <c r="AH722" s="6"/>
    </row>
    <row r="723" spans="1:34" ht="15.75" customHeight="1" x14ac:dyDescent="0.25">
      <c r="A723" s="6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6"/>
      <c r="AE723" s="6"/>
      <c r="AF723" s="6"/>
      <c r="AG723" s="6"/>
      <c r="AH723" s="6"/>
    </row>
    <row r="724" spans="1:34" ht="15.75" customHeight="1" x14ac:dyDescent="0.25">
      <c r="A724" s="6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6"/>
      <c r="AE724" s="6"/>
      <c r="AF724" s="6"/>
      <c r="AG724" s="6"/>
      <c r="AH724" s="6"/>
    </row>
    <row r="725" spans="1:34" ht="15.75" customHeight="1" x14ac:dyDescent="0.25">
      <c r="A725" s="6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6"/>
      <c r="AE725" s="6"/>
      <c r="AF725" s="6"/>
      <c r="AG725" s="6"/>
      <c r="AH725" s="6"/>
    </row>
    <row r="726" spans="1:34" ht="15.75" customHeight="1" x14ac:dyDescent="0.25">
      <c r="A726" s="6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6"/>
      <c r="AE726" s="6"/>
      <c r="AF726" s="6"/>
      <c r="AG726" s="6"/>
      <c r="AH726" s="6"/>
    </row>
    <row r="727" spans="1:34" ht="15.75" customHeight="1" x14ac:dyDescent="0.25">
      <c r="A727" s="6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6"/>
      <c r="AE727" s="6"/>
      <c r="AF727" s="6"/>
      <c r="AG727" s="6"/>
      <c r="AH727" s="6"/>
    </row>
    <row r="728" spans="1:34" ht="15.75" customHeight="1" x14ac:dyDescent="0.25">
      <c r="A728" s="6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6"/>
      <c r="AE728" s="6"/>
      <c r="AF728" s="6"/>
      <c r="AG728" s="6"/>
      <c r="AH728" s="6"/>
    </row>
    <row r="729" spans="1:34" ht="15.75" customHeight="1" x14ac:dyDescent="0.25">
      <c r="A729" s="6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6"/>
      <c r="AE729" s="6"/>
      <c r="AF729" s="6"/>
      <c r="AG729" s="6"/>
      <c r="AH729" s="6"/>
    </row>
    <row r="730" spans="1:34" ht="15.75" customHeight="1" x14ac:dyDescent="0.25">
      <c r="A730" s="6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6"/>
      <c r="AE730" s="6"/>
      <c r="AF730" s="6"/>
      <c r="AG730" s="6"/>
      <c r="AH730" s="6"/>
    </row>
    <row r="731" spans="1:34" ht="15.75" customHeight="1" x14ac:dyDescent="0.25">
      <c r="A731" s="6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6"/>
      <c r="AE731" s="6"/>
      <c r="AF731" s="6"/>
      <c r="AG731" s="6"/>
      <c r="AH731" s="6"/>
    </row>
    <row r="732" spans="1:34" ht="15.75" customHeight="1" x14ac:dyDescent="0.25">
      <c r="A732" s="6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6"/>
      <c r="AE732" s="6"/>
      <c r="AF732" s="6"/>
      <c r="AG732" s="6"/>
      <c r="AH732" s="6"/>
    </row>
    <row r="733" spans="1:34" ht="15.75" customHeight="1" x14ac:dyDescent="0.25">
      <c r="A733" s="6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6"/>
      <c r="AE733" s="6"/>
      <c r="AF733" s="6"/>
      <c r="AG733" s="6"/>
      <c r="AH733" s="6"/>
    </row>
    <row r="734" spans="1:34" ht="15.75" customHeight="1" x14ac:dyDescent="0.25">
      <c r="A734" s="6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6"/>
      <c r="AE734" s="6"/>
      <c r="AF734" s="6"/>
      <c r="AG734" s="6"/>
      <c r="AH734" s="6"/>
    </row>
    <row r="735" spans="1:34" ht="15.75" customHeight="1" x14ac:dyDescent="0.25">
      <c r="A735" s="6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6"/>
      <c r="AE735" s="6"/>
      <c r="AF735" s="6"/>
      <c r="AG735" s="6"/>
      <c r="AH735" s="6"/>
    </row>
    <row r="736" spans="1:34" ht="15.75" customHeight="1" x14ac:dyDescent="0.25">
      <c r="A736" s="6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6"/>
      <c r="AE736" s="6"/>
      <c r="AF736" s="6"/>
      <c r="AG736" s="6"/>
      <c r="AH736" s="6"/>
    </row>
    <row r="737" spans="1:34" ht="15.75" customHeight="1" x14ac:dyDescent="0.25">
      <c r="A737" s="6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6"/>
      <c r="AE737" s="6"/>
      <c r="AF737" s="6"/>
      <c r="AG737" s="6"/>
      <c r="AH737" s="6"/>
    </row>
    <row r="738" spans="1:34" ht="15.75" customHeight="1" x14ac:dyDescent="0.25">
      <c r="A738" s="6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6"/>
      <c r="AE738" s="6"/>
      <c r="AF738" s="6"/>
      <c r="AG738" s="6"/>
      <c r="AH738" s="6"/>
    </row>
    <row r="739" spans="1:34" ht="15.75" customHeight="1" x14ac:dyDescent="0.25">
      <c r="A739" s="6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6"/>
      <c r="AE739" s="6"/>
      <c r="AF739" s="6"/>
      <c r="AG739" s="6"/>
      <c r="AH739" s="6"/>
    </row>
    <row r="740" spans="1:34" ht="15.75" customHeight="1" x14ac:dyDescent="0.25">
      <c r="A740" s="6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6"/>
      <c r="AE740" s="6"/>
      <c r="AF740" s="6"/>
      <c r="AG740" s="6"/>
      <c r="AH740" s="6"/>
    </row>
    <row r="741" spans="1:34" ht="15.75" customHeight="1" x14ac:dyDescent="0.25">
      <c r="A741" s="6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6"/>
      <c r="AE741" s="6"/>
      <c r="AF741" s="6"/>
      <c r="AG741" s="6"/>
      <c r="AH741" s="6"/>
    </row>
    <row r="742" spans="1:34" ht="15.75" customHeight="1" x14ac:dyDescent="0.25">
      <c r="A742" s="6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6"/>
      <c r="AE742" s="6"/>
      <c r="AF742" s="6"/>
      <c r="AG742" s="6"/>
      <c r="AH742" s="6"/>
    </row>
    <row r="743" spans="1:34" ht="15.75" customHeight="1" x14ac:dyDescent="0.25">
      <c r="A743" s="6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6"/>
      <c r="AE743" s="6"/>
      <c r="AF743" s="6"/>
      <c r="AG743" s="6"/>
      <c r="AH743" s="6"/>
    </row>
    <row r="744" spans="1:34" ht="15.75" customHeight="1" x14ac:dyDescent="0.25">
      <c r="A744" s="6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6"/>
      <c r="AE744" s="6"/>
      <c r="AF744" s="6"/>
      <c r="AG744" s="6"/>
      <c r="AH744" s="6"/>
    </row>
    <row r="745" spans="1:34" ht="15.75" customHeight="1" x14ac:dyDescent="0.25">
      <c r="A745" s="6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6"/>
      <c r="AE745" s="6"/>
      <c r="AF745" s="6"/>
      <c r="AG745" s="6"/>
      <c r="AH745" s="6"/>
    </row>
    <row r="746" spans="1:34" ht="15.75" customHeight="1" x14ac:dyDescent="0.25">
      <c r="A746" s="6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6"/>
      <c r="AE746" s="6"/>
      <c r="AF746" s="6"/>
      <c r="AG746" s="6"/>
      <c r="AH746" s="6"/>
    </row>
    <row r="747" spans="1:34" ht="15.75" customHeight="1" x14ac:dyDescent="0.25">
      <c r="A747" s="6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6"/>
      <c r="AE747" s="6"/>
      <c r="AF747" s="6"/>
      <c r="AG747" s="6"/>
      <c r="AH747" s="6"/>
    </row>
    <row r="748" spans="1:34" ht="15.75" customHeight="1" x14ac:dyDescent="0.25">
      <c r="A748" s="6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6"/>
      <c r="AE748" s="6"/>
      <c r="AF748" s="6"/>
      <c r="AG748" s="6"/>
      <c r="AH748" s="6"/>
    </row>
    <row r="749" spans="1:34" ht="15.75" customHeight="1" x14ac:dyDescent="0.25">
      <c r="A749" s="6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6"/>
      <c r="AE749" s="6"/>
      <c r="AF749" s="6"/>
      <c r="AG749" s="6"/>
      <c r="AH749" s="6"/>
    </row>
    <row r="750" spans="1:34" ht="15.75" customHeight="1" x14ac:dyDescent="0.25">
      <c r="A750" s="6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6"/>
      <c r="AE750" s="6"/>
      <c r="AF750" s="6"/>
      <c r="AG750" s="6"/>
      <c r="AH750" s="6"/>
    </row>
    <row r="751" spans="1:34" ht="15.75" customHeight="1" x14ac:dyDescent="0.25">
      <c r="A751" s="6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6"/>
      <c r="AE751" s="6"/>
      <c r="AF751" s="6"/>
      <c r="AG751" s="6"/>
      <c r="AH751" s="6"/>
    </row>
    <row r="752" spans="1:34" ht="15.75" customHeight="1" x14ac:dyDescent="0.25">
      <c r="A752" s="6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6"/>
      <c r="AE752" s="6"/>
      <c r="AF752" s="6"/>
      <c r="AG752" s="6"/>
      <c r="AH752" s="6"/>
    </row>
    <row r="753" spans="1:34" ht="15.75" customHeight="1" x14ac:dyDescent="0.25">
      <c r="A753" s="6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6"/>
      <c r="AE753" s="6"/>
      <c r="AF753" s="6"/>
      <c r="AG753" s="6"/>
      <c r="AH753" s="6"/>
    </row>
    <row r="754" spans="1:34" ht="15.75" customHeight="1" x14ac:dyDescent="0.25">
      <c r="A754" s="6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6"/>
      <c r="AE754" s="6"/>
      <c r="AF754" s="6"/>
      <c r="AG754" s="6"/>
      <c r="AH754" s="6"/>
    </row>
    <row r="755" spans="1:34" ht="15.75" customHeight="1" x14ac:dyDescent="0.25">
      <c r="A755" s="6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6"/>
      <c r="AE755" s="6"/>
      <c r="AF755" s="6"/>
      <c r="AG755" s="6"/>
      <c r="AH755" s="6"/>
    </row>
    <row r="756" spans="1:34" ht="15.75" customHeight="1" x14ac:dyDescent="0.25">
      <c r="A756" s="6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6"/>
      <c r="AE756" s="6"/>
      <c r="AF756" s="6"/>
      <c r="AG756" s="6"/>
      <c r="AH756" s="6"/>
    </row>
    <row r="757" spans="1:34" ht="15.75" customHeight="1" x14ac:dyDescent="0.25">
      <c r="A757" s="6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6"/>
      <c r="AE757" s="6"/>
      <c r="AF757" s="6"/>
      <c r="AG757" s="6"/>
      <c r="AH757" s="6"/>
    </row>
    <row r="758" spans="1:34" ht="15.75" customHeight="1" x14ac:dyDescent="0.25">
      <c r="A758" s="6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6"/>
      <c r="AE758" s="6"/>
      <c r="AF758" s="6"/>
      <c r="AG758" s="6"/>
      <c r="AH758" s="6"/>
    </row>
    <row r="759" spans="1:34" ht="15.75" customHeight="1" x14ac:dyDescent="0.25">
      <c r="A759" s="6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6"/>
      <c r="AE759" s="6"/>
      <c r="AF759" s="6"/>
      <c r="AG759" s="6"/>
      <c r="AH759" s="6"/>
    </row>
    <row r="760" spans="1:34" ht="15.75" customHeight="1" x14ac:dyDescent="0.25">
      <c r="A760" s="6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6"/>
      <c r="AE760" s="6"/>
      <c r="AF760" s="6"/>
      <c r="AG760" s="6"/>
      <c r="AH760" s="6"/>
    </row>
    <row r="761" spans="1:34" ht="15.75" customHeight="1" x14ac:dyDescent="0.25">
      <c r="A761" s="6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6"/>
      <c r="AE761" s="6"/>
      <c r="AF761" s="6"/>
      <c r="AG761" s="6"/>
      <c r="AH761" s="6"/>
    </row>
    <row r="762" spans="1:34" ht="15.75" customHeight="1" x14ac:dyDescent="0.25">
      <c r="A762" s="6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6"/>
      <c r="AE762" s="6"/>
      <c r="AF762" s="6"/>
      <c r="AG762" s="6"/>
      <c r="AH762" s="6"/>
    </row>
    <row r="763" spans="1:34" ht="15.75" customHeight="1" x14ac:dyDescent="0.25">
      <c r="A763" s="6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6"/>
      <c r="AE763" s="6"/>
      <c r="AF763" s="6"/>
      <c r="AG763" s="6"/>
      <c r="AH763" s="6"/>
    </row>
    <row r="764" spans="1:34" ht="15.75" customHeight="1" x14ac:dyDescent="0.25">
      <c r="A764" s="6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6"/>
      <c r="AE764" s="6"/>
      <c r="AF764" s="6"/>
      <c r="AG764" s="6"/>
      <c r="AH764" s="6"/>
    </row>
    <row r="765" spans="1:34" ht="15.75" customHeight="1" x14ac:dyDescent="0.25">
      <c r="A765" s="6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6"/>
      <c r="AE765" s="6"/>
      <c r="AF765" s="6"/>
      <c r="AG765" s="6"/>
      <c r="AH765" s="6"/>
    </row>
    <row r="766" spans="1:34" ht="15.75" customHeight="1" x14ac:dyDescent="0.25">
      <c r="A766" s="6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6"/>
      <c r="AE766" s="6"/>
      <c r="AF766" s="6"/>
      <c r="AG766" s="6"/>
      <c r="AH766" s="6"/>
    </row>
    <row r="767" spans="1:34" ht="15.75" customHeight="1" x14ac:dyDescent="0.25">
      <c r="A767" s="6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6"/>
      <c r="AE767" s="6"/>
      <c r="AF767" s="6"/>
      <c r="AG767" s="6"/>
      <c r="AH767" s="6"/>
    </row>
    <row r="768" spans="1:34" ht="15.75" customHeight="1" x14ac:dyDescent="0.25">
      <c r="A768" s="6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6"/>
      <c r="AE768" s="6"/>
      <c r="AF768" s="6"/>
      <c r="AG768" s="6"/>
      <c r="AH768" s="6"/>
    </row>
    <row r="769" spans="1:34" ht="15.75" customHeight="1" x14ac:dyDescent="0.25">
      <c r="A769" s="6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6"/>
      <c r="AE769" s="6"/>
      <c r="AF769" s="6"/>
      <c r="AG769" s="6"/>
      <c r="AH769" s="6"/>
    </row>
    <row r="770" spans="1:34" ht="15.75" customHeight="1" x14ac:dyDescent="0.25">
      <c r="A770" s="6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6"/>
      <c r="AE770" s="6"/>
      <c r="AF770" s="6"/>
      <c r="AG770" s="6"/>
      <c r="AH770" s="6"/>
    </row>
    <row r="771" spans="1:34" ht="15.75" customHeight="1" x14ac:dyDescent="0.25">
      <c r="A771" s="6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6"/>
      <c r="AE771" s="6"/>
      <c r="AF771" s="6"/>
      <c r="AG771" s="6"/>
      <c r="AH771" s="6"/>
    </row>
    <row r="772" spans="1:34" ht="15.75" customHeight="1" x14ac:dyDescent="0.25">
      <c r="A772" s="6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6"/>
      <c r="AE772" s="6"/>
      <c r="AF772" s="6"/>
      <c r="AG772" s="6"/>
      <c r="AH772" s="6"/>
    </row>
    <row r="773" spans="1:34" ht="15.75" customHeight="1" x14ac:dyDescent="0.25">
      <c r="A773" s="6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6"/>
      <c r="AE773" s="6"/>
      <c r="AF773" s="6"/>
      <c r="AG773" s="6"/>
      <c r="AH773" s="6"/>
    </row>
    <row r="774" spans="1:34" ht="15.75" customHeight="1" x14ac:dyDescent="0.25">
      <c r="A774" s="6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6"/>
      <c r="AE774" s="6"/>
      <c r="AF774" s="6"/>
      <c r="AG774" s="6"/>
      <c r="AH774" s="6"/>
    </row>
    <row r="775" spans="1:34" ht="15.75" customHeight="1" x14ac:dyDescent="0.25">
      <c r="A775" s="6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6"/>
      <c r="AE775" s="6"/>
      <c r="AF775" s="6"/>
      <c r="AG775" s="6"/>
      <c r="AH775" s="6"/>
    </row>
    <row r="776" spans="1:34" ht="15.75" customHeight="1" x14ac:dyDescent="0.25">
      <c r="A776" s="6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6"/>
      <c r="AE776" s="6"/>
      <c r="AF776" s="6"/>
      <c r="AG776" s="6"/>
      <c r="AH776" s="6"/>
    </row>
    <row r="777" spans="1:34" ht="15.75" customHeight="1" x14ac:dyDescent="0.25">
      <c r="A777" s="6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6"/>
      <c r="AE777" s="6"/>
      <c r="AF777" s="6"/>
      <c r="AG777" s="6"/>
      <c r="AH777" s="6"/>
    </row>
    <row r="778" spans="1:34" ht="15.75" customHeight="1" x14ac:dyDescent="0.25">
      <c r="A778" s="6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6"/>
      <c r="AE778" s="6"/>
      <c r="AF778" s="6"/>
      <c r="AG778" s="6"/>
      <c r="AH778" s="6"/>
    </row>
    <row r="779" spans="1:34" ht="15.75" customHeight="1" x14ac:dyDescent="0.25">
      <c r="A779" s="6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6"/>
      <c r="AE779" s="6"/>
      <c r="AF779" s="6"/>
      <c r="AG779" s="6"/>
      <c r="AH779" s="6"/>
    </row>
    <row r="780" spans="1:34" ht="15.75" customHeight="1" x14ac:dyDescent="0.25">
      <c r="A780" s="6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6"/>
      <c r="AE780" s="6"/>
      <c r="AF780" s="6"/>
      <c r="AG780" s="6"/>
      <c r="AH780" s="6"/>
    </row>
    <row r="781" spans="1:34" ht="15.75" customHeight="1" x14ac:dyDescent="0.25">
      <c r="A781" s="6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6"/>
      <c r="AE781" s="6"/>
      <c r="AF781" s="6"/>
      <c r="AG781" s="6"/>
      <c r="AH781" s="6"/>
    </row>
    <row r="782" spans="1:34" ht="15.75" customHeight="1" x14ac:dyDescent="0.25">
      <c r="A782" s="6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6"/>
      <c r="AE782" s="6"/>
      <c r="AF782" s="6"/>
      <c r="AG782" s="6"/>
      <c r="AH782" s="6"/>
    </row>
    <row r="783" spans="1:34" ht="15.75" customHeight="1" x14ac:dyDescent="0.25">
      <c r="A783" s="6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6"/>
      <c r="AE783" s="6"/>
      <c r="AF783" s="6"/>
      <c r="AG783" s="6"/>
      <c r="AH783" s="6"/>
    </row>
    <row r="784" spans="1:34" ht="15.75" customHeight="1" x14ac:dyDescent="0.25">
      <c r="A784" s="6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6"/>
      <c r="AE784" s="6"/>
      <c r="AF784" s="6"/>
      <c r="AG784" s="6"/>
      <c r="AH784" s="6"/>
    </row>
    <row r="785" spans="1:34" ht="15.75" customHeight="1" x14ac:dyDescent="0.25">
      <c r="A785" s="6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6"/>
      <c r="AE785" s="6"/>
      <c r="AF785" s="6"/>
      <c r="AG785" s="6"/>
      <c r="AH785" s="6"/>
    </row>
    <row r="786" spans="1:34" ht="15.75" customHeight="1" x14ac:dyDescent="0.25">
      <c r="A786" s="6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6"/>
      <c r="AE786" s="6"/>
      <c r="AF786" s="6"/>
      <c r="AG786" s="6"/>
      <c r="AH786" s="6"/>
    </row>
    <row r="787" spans="1:34" ht="15.75" customHeight="1" x14ac:dyDescent="0.25">
      <c r="A787" s="6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6"/>
      <c r="AE787" s="6"/>
      <c r="AF787" s="6"/>
      <c r="AG787" s="6"/>
      <c r="AH787" s="6"/>
    </row>
    <row r="788" spans="1:34" ht="15.75" customHeight="1" x14ac:dyDescent="0.25">
      <c r="A788" s="6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6"/>
      <c r="AE788" s="6"/>
      <c r="AF788" s="6"/>
      <c r="AG788" s="6"/>
      <c r="AH788" s="6"/>
    </row>
    <row r="789" spans="1:34" ht="15.75" customHeight="1" x14ac:dyDescent="0.25">
      <c r="A789" s="6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6"/>
      <c r="AE789" s="6"/>
      <c r="AF789" s="6"/>
      <c r="AG789" s="6"/>
      <c r="AH789" s="6"/>
    </row>
    <row r="790" spans="1:34" ht="15.75" customHeight="1" x14ac:dyDescent="0.25">
      <c r="A790" s="6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6"/>
      <c r="AE790" s="6"/>
      <c r="AF790" s="6"/>
      <c r="AG790" s="6"/>
      <c r="AH790" s="6"/>
    </row>
    <row r="791" spans="1:34" ht="15.75" customHeight="1" x14ac:dyDescent="0.25">
      <c r="A791" s="6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6"/>
      <c r="AE791" s="6"/>
      <c r="AF791" s="6"/>
      <c r="AG791" s="6"/>
      <c r="AH791" s="6"/>
    </row>
    <row r="792" spans="1:34" ht="15.75" customHeight="1" x14ac:dyDescent="0.25">
      <c r="A792" s="6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6"/>
      <c r="AE792" s="6"/>
      <c r="AF792" s="6"/>
      <c r="AG792" s="6"/>
      <c r="AH792" s="6"/>
    </row>
    <row r="793" spans="1:34" ht="15.75" customHeight="1" x14ac:dyDescent="0.25">
      <c r="A793" s="6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6"/>
      <c r="AE793" s="6"/>
      <c r="AF793" s="6"/>
      <c r="AG793" s="6"/>
      <c r="AH793" s="6"/>
    </row>
    <row r="794" spans="1:34" ht="15.75" customHeight="1" x14ac:dyDescent="0.25">
      <c r="A794" s="6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6"/>
      <c r="AE794" s="6"/>
      <c r="AF794" s="6"/>
      <c r="AG794" s="6"/>
      <c r="AH794" s="6"/>
    </row>
    <row r="795" spans="1:34" ht="15.75" customHeight="1" x14ac:dyDescent="0.25">
      <c r="A795" s="6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6"/>
      <c r="AE795" s="6"/>
      <c r="AF795" s="6"/>
      <c r="AG795" s="6"/>
      <c r="AH795" s="6"/>
    </row>
    <row r="796" spans="1:34" ht="15.75" customHeight="1" x14ac:dyDescent="0.25">
      <c r="A796" s="6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6"/>
      <c r="AE796" s="6"/>
      <c r="AF796" s="6"/>
      <c r="AG796" s="6"/>
      <c r="AH796" s="6"/>
    </row>
    <row r="797" spans="1:34" ht="15.75" customHeight="1" x14ac:dyDescent="0.25">
      <c r="A797" s="6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6"/>
      <c r="AE797" s="6"/>
      <c r="AF797" s="6"/>
      <c r="AG797" s="6"/>
      <c r="AH797" s="6"/>
    </row>
    <row r="798" spans="1:34" ht="15.75" customHeight="1" x14ac:dyDescent="0.25">
      <c r="A798" s="6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6"/>
      <c r="AE798" s="6"/>
      <c r="AF798" s="6"/>
      <c r="AG798" s="6"/>
      <c r="AH798" s="6"/>
    </row>
    <row r="799" spans="1:34" ht="15.75" customHeight="1" x14ac:dyDescent="0.25">
      <c r="A799" s="6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6"/>
      <c r="AE799" s="6"/>
      <c r="AF799" s="6"/>
      <c r="AG799" s="6"/>
      <c r="AH799" s="6"/>
    </row>
    <row r="800" spans="1:34" ht="15.75" customHeight="1" x14ac:dyDescent="0.25">
      <c r="A800" s="6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6"/>
      <c r="AE800" s="6"/>
      <c r="AF800" s="6"/>
      <c r="AG800" s="6"/>
      <c r="AH800" s="6"/>
    </row>
    <row r="801" spans="1:34" ht="15.75" customHeight="1" x14ac:dyDescent="0.25">
      <c r="A801" s="6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6"/>
      <c r="AE801" s="6"/>
      <c r="AF801" s="6"/>
      <c r="AG801" s="6"/>
      <c r="AH801" s="6"/>
    </row>
    <row r="802" spans="1:34" ht="15.75" customHeight="1" x14ac:dyDescent="0.25">
      <c r="A802" s="6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6"/>
      <c r="AE802" s="6"/>
      <c r="AF802" s="6"/>
      <c r="AG802" s="6"/>
      <c r="AH802" s="6"/>
    </row>
    <row r="803" spans="1:34" ht="15.75" customHeight="1" x14ac:dyDescent="0.25">
      <c r="A803" s="6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6"/>
      <c r="AE803" s="6"/>
      <c r="AF803" s="6"/>
      <c r="AG803" s="6"/>
      <c r="AH803" s="6"/>
    </row>
    <row r="804" spans="1:34" ht="15.75" customHeight="1" x14ac:dyDescent="0.25">
      <c r="A804" s="6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6"/>
      <c r="AE804" s="6"/>
      <c r="AF804" s="6"/>
      <c r="AG804" s="6"/>
      <c r="AH804" s="6"/>
    </row>
    <row r="805" spans="1:34" ht="15.75" customHeight="1" x14ac:dyDescent="0.25">
      <c r="A805" s="6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6"/>
      <c r="AE805" s="6"/>
      <c r="AF805" s="6"/>
      <c r="AG805" s="6"/>
      <c r="AH805" s="6"/>
    </row>
    <row r="806" spans="1:34" ht="15.75" customHeight="1" x14ac:dyDescent="0.25">
      <c r="A806" s="6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6"/>
      <c r="AE806" s="6"/>
      <c r="AF806" s="6"/>
      <c r="AG806" s="6"/>
      <c r="AH806" s="6"/>
    </row>
    <row r="807" spans="1:34" ht="15.75" customHeight="1" x14ac:dyDescent="0.25">
      <c r="A807" s="6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6"/>
      <c r="AE807" s="6"/>
      <c r="AF807" s="6"/>
      <c r="AG807" s="6"/>
      <c r="AH807" s="6"/>
    </row>
    <row r="808" spans="1:34" ht="15.75" customHeight="1" x14ac:dyDescent="0.25">
      <c r="A808" s="6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6"/>
      <c r="AE808" s="6"/>
      <c r="AF808" s="6"/>
      <c r="AG808" s="6"/>
      <c r="AH808" s="6"/>
    </row>
    <row r="809" spans="1:34" ht="15.75" customHeight="1" x14ac:dyDescent="0.25">
      <c r="A809" s="6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6"/>
      <c r="AE809" s="6"/>
      <c r="AF809" s="6"/>
      <c r="AG809" s="6"/>
      <c r="AH809" s="6"/>
    </row>
    <row r="810" spans="1:34" ht="15.75" customHeight="1" x14ac:dyDescent="0.25">
      <c r="A810" s="6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6"/>
      <c r="AE810" s="6"/>
      <c r="AF810" s="6"/>
      <c r="AG810" s="6"/>
      <c r="AH810" s="6"/>
    </row>
    <row r="811" spans="1:34" ht="15.75" customHeight="1" x14ac:dyDescent="0.25">
      <c r="A811" s="6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6"/>
      <c r="AE811" s="6"/>
      <c r="AF811" s="6"/>
      <c r="AG811" s="6"/>
      <c r="AH811" s="6"/>
    </row>
    <row r="812" spans="1:34" ht="15.75" customHeight="1" x14ac:dyDescent="0.25">
      <c r="A812" s="6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6"/>
      <c r="AE812" s="6"/>
      <c r="AF812" s="6"/>
      <c r="AG812" s="6"/>
      <c r="AH812" s="6"/>
    </row>
    <row r="813" spans="1:34" ht="15.75" customHeight="1" x14ac:dyDescent="0.25">
      <c r="A813" s="6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6"/>
      <c r="AE813" s="6"/>
      <c r="AF813" s="6"/>
      <c r="AG813" s="6"/>
      <c r="AH813" s="6"/>
    </row>
    <row r="814" spans="1:34" ht="15.75" customHeight="1" x14ac:dyDescent="0.25">
      <c r="A814" s="6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6"/>
      <c r="AE814" s="6"/>
      <c r="AF814" s="6"/>
      <c r="AG814" s="6"/>
      <c r="AH814" s="6"/>
    </row>
    <row r="815" spans="1:34" ht="15.75" customHeight="1" x14ac:dyDescent="0.25">
      <c r="A815" s="6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6"/>
      <c r="AE815" s="6"/>
      <c r="AF815" s="6"/>
      <c r="AG815" s="6"/>
      <c r="AH815" s="6"/>
    </row>
    <row r="816" spans="1:34" ht="15.75" customHeight="1" x14ac:dyDescent="0.25">
      <c r="A816" s="6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6"/>
      <c r="AE816" s="6"/>
      <c r="AF816" s="6"/>
      <c r="AG816" s="6"/>
      <c r="AH816" s="6"/>
    </row>
    <row r="817" spans="1:34" ht="15.75" customHeight="1" x14ac:dyDescent="0.25">
      <c r="A817" s="6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6"/>
      <c r="AE817" s="6"/>
      <c r="AF817" s="6"/>
      <c r="AG817" s="6"/>
      <c r="AH817" s="6"/>
    </row>
    <row r="818" spans="1:34" ht="15.75" customHeight="1" x14ac:dyDescent="0.25">
      <c r="A818" s="6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6"/>
      <c r="AE818" s="6"/>
      <c r="AF818" s="6"/>
      <c r="AG818" s="6"/>
      <c r="AH818" s="6"/>
    </row>
    <row r="819" spans="1:34" ht="15.75" customHeight="1" x14ac:dyDescent="0.25">
      <c r="A819" s="6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6"/>
      <c r="AE819" s="6"/>
      <c r="AF819" s="6"/>
      <c r="AG819" s="6"/>
      <c r="AH819" s="6"/>
    </row>
    <row r="820" spans="1:34" ht="15.75" customHeight="1" x14ac:dyDescent="0.25">
      <c r="A820" s="6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6"/>
      <c r="AE820" s="6"/>
      <c r="AF820" s="6"/>
      <c r="AG820" s="6"/>
      <c r="AH820" s="6"/>
    </row>
    <row r="821" spans="1:34" ht="15.75" customHeight="1" x14ac:dyDescent="0.25">
      <c r="A821" s="6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6"/>
      <c r="AE821" s="6"/>
      <c r="AF821" s="6"/>
      <c r="AG821" s="6"/>
      <c r="AH821" s="6"/>
    </row>
    <row r="822" spans="1:34" ht="15.75" customHeight="1" x14ac:dyDescent="0.25">
      <c r="A822" s="6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6"/>
      <c r="AE822" s="6"/>
      <c r="AF822" s="6"/>
      <c r="AG822" s="6"/>
      <c r="AH822" s="6"/>
    </row>
    <row r="823" spans="1:34" ht="15.75" customHeight="1" x14ac:dyDescent="0.25">
      <c r="A823" s="6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6"/>
      <c r="AE823" s="6"/>
      <c r="AF823" s="6"/>
      <c r="AG823" s="6"/>
      <c r="AH823" s="6"/>
    </row>
    <row r="824" spans="1:34" ht="15.75" customHeight="1" x14ac:dyDescent="0.25">
      <c r="A824" s="6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6"/>
      <c r="AE824" s="6"/>
      <c r="AF824" s="6"/>
      <c r="AG824" s="6"/>
      <c r="AH824" s="6"/>
    </row>
    <row r="825" spans="1:34" ht="15.75" customHeight="1" x14ac:dyDescent="0.25">
      <c r="A825" s="6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6"/>
      <c r="AE825" s="6"/>
      <c r="AF825" s="6"/>
      <c r="AG825" s="6"/>
      <c r="AH825" s="6"/>
    </row>
    <row r="826" spans="1:34" ht="15.75" customHeight="1" x14ac:dyDescent="0.25">
      <c r="A826" s="6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6"/>
      <c r="AE826" s="6"/>
      <c r="AF826" s="6"/>
      <c r="AG826" s="6"/>
      <c r="AH826" s="6"/>
    </row>
    <row r="827" spans="1:34" ht="15.75" customHeight="1" x14ac:dyDescent="0.25">
      <c r="A827" s="6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6"/>
      <c r="AE827" s="6"/>
      <c r="AF827" s="6"/>
      <c r="AG827" s="6"/>
      <c r="AH827" s="6"/>
    </row>
    <row r="828" spans="1:34" ht="15.75" customHeight="1" x14ac:dyDescent="0.25">
      <c r="A828" s="6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6"/>
      <c r="AE828" s="6"/>
      <c r="AF828" s="6"/>
      <c r="AG828" s="6"/>
      <c r="AH828" s="6"/>
    </row>
    <row r="829" spans="1:34" ht="15.75" customHeight="1" x14ac:dyDescent="0.25">
      <c r="A829" s="6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6"/>
      <c r="AE829" s="6"/>
      <c r="AF829" s="6"/>
      <c r="AG829" s="6"/>
      <c r="AH829" s="6"/>
    </row>
    <row r="830" spans="1:34" ht="15.75" customHeight="1" x14ac:dyDescent="0.25">
      <c r="A830" s="6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6"/>
      <c r="AE830" s="6"/>
      <c r="AF830" s="6"/>
      <c r="AG830" s="6"/>
      <c r="AH830" s="6"/>
    </row>
    <row r="831" spans="1:34" ht="15.75" customHeight="1" x14ac:dyDescent="0.25">
      <c r="A831" s="6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6"/>
      <c r="AE831" s="6"/>
      <c r="AF831" s="6"/>
      <c r="AG831" s="6"/>
      <c r="AH831" s="6"/>
    </row>
    <row r="832" spans="1:34" ht="15.75" customHeight="1" x14ac:dyDescent="0.25">
      <c r="A832" s="6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6"/>
      <c r="AE832" s="6"/>
      <c r="AF832" s="6"/>
      <c r="AG832" s="6"/>
      <c r="AH832" s="6"/>
    </row>
    <row r="833" spans="1:34" ht="15.75" customHeight="1" x14ac:dyDescent="0.25">
      <c r="A833" s="6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6"/>
      <c r="AE833" s="6"/>
      <c r="AF833" s="6"/>
      <c r="AG833" s="6"/>
      <c r="AH833" s="6"/>
    </row>
    <row r="834" spans="1:34" ht="15.75" customHeight="1" x14ac:dyDescent="0.25">
      <c r="A834" s="6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6"/>
      <c r="AE834" s="6"/>
      <c r="AF834" s="6"/>
      <c r="AG834" s="6"/>
      <c r="AH834" s="6"/>
    </row>
    <row r="835" spans="1:34" ht="15.75" customHeight="1" x14ac:dyDescent="0.25">
      <c r="A835" s="6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6"/>
      <c r="AE835" s="6"/>
      <c r="AF835" s="6"/>
      <c r="AG835" s="6"/>
      <c r="AH835" s="6"/>
    </row>
    <row r="836" spans="1:34" ht="15.75" customHeight="1" x14ac:dyDescent="0.25">
      <c r="A836" s="6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6"/>
      <c r="AE836" s="6"/>
      <c r="AF836" s="6"/>
      <c r="AG836" s="6"/>
      <c r="AH836" s="6"/>
    </row>
    <row r="837" spans="1:34" ht="15.75" customHeight="1" x14ac:dyDescent="0.25">
      <c r="A837" s="6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6"/>
      <c r="AE837" s="6"/>
      <c r="AF837" s="6"/>
      <c r="AG837" s="6"/>
      <c r="AH837" s="6"/>
    </row>
    <row r="838" spans="1:34" ht="15.75" customHeight="1" x14ac:dyDescent="0.25">
      <c r="A838" s="6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6"/>
      <c r="AE838" s="6"/>
      <c r="AF838" s="6"/>
      <c r="AG838" s="6"/>
      <c r="AH838" s="6"/>
    </row>
    <row r="839" spans="1:34" ht="15.75" customHeight="1" x14ac:dyDescent="0.25">
      <c r="A839" s="6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6"/>
      <c r="AE839" s="6"/>
      <c r="AF839" s="6"/>
      <c r="AG839" s="6"/>
      <c r="AH839" s="6"/>
    </row>
    <row r="840" spans="1:34" ht="15.75" customHeight="1" x14ac:dyDescent="0.25">
      <c r="A840" s="6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6"/>
      <c r="AE840" s="6"/>
      <c r="AF840" s="6"/>
      <c r="AG840" s="6"/>
      <c r="AH840" s="6"/>
    </row>
    <row r="841" spans="1:34" ht="15.75" customHeight="1" x14ac:dyDescent="0.25">
      <c r="A841" s="6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6"/>
      <c r="AE841" s="6"/>
      <c r="AF841" s="6"/>
      <c r="AG841" s="6"/>
      <c r="AH841" s="6"/>
    </row>
    <row r="842" spans="1:34" ht="15.75" customHeight="1" x14ac:dyDescent="0.25">
      <c r="A842" s="6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6"/>
      <c r="AE842" s="6"/>
      <c r="AF842" s="6"/>
      <c r="AG842" s="6"/>
      <c r="AH842" s="6"/>
    </row>
    <row r="843" spans="1:34" ht="15.75" customHeight="1" x14ac:dyDescent="0.25">
      <c r="A843" s="6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6"/>
      <c r="AE843" s="6"/>
      <c r="AF843" s="6"/>
      <c r="AG843" s="6"/>
      <c r="AH843" s="6"/>
    </row>
    <row r="844" spans="1:34" ht="15.75" customHeight="1" x14ac:dyDescent="0.25">
      <c r="A844" s="6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6"/>
      <c r="AE844" s="6"/>
      <c r="AF844" s="6"/>
      <c r="AG844" s="6"/>
      <c r="AH844" s="6"/>
    </row>
    <row r="845" spans="1:34" ht="15.75" customHeight="1" x14ac:dyDescent="0.25">
      <c r="A845" s="6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6"/>
      <c r="AE845" s="6"/>
      <c r="AF845" s="6"/>
      <c r="AG845" s="6"/>
      <c r="AH845" s="6"/>
    </row>
    <row r="846" spans="1:34" ht="15.75" customHeight="1" x14ac:dyDescent="0.25">
      <c r="A846" s="6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6"/>
      <c r="AE846" s="6"/>
      <c r="AF846" s="6"/>
      <c r="AG846" s="6"/>
      <c r="AH846" s="6"/>
    </row>
    <row r="847" spans="1:34" ht="15.75" customHeight="1" x14ac:dyDescent="0.25">
      <c r="A847" s="6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6"/>
      <c r="AE847" s="6"/>
      <c r="AF847" s="6"/>
      <c r="AG847" s="6"/>
      <c r="AH847" s="6"/>
    </row>
    <row r="848" spans="1:34" ht="15.75" customHeight="1" x14ac:dyDescent="0.25">
      <c r="A848" s="6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6"/>
      <c r="AE848" s="6"/>
      <c r="AF848" s="6"/>
      <c r="AG848" s="6"/>
      <c r="AH848" s="6"/>
    </row>
    <row r="849" spans="1:34" ht="15.75" customHeight="1" x14ac:dyDescent="0.25">
      <c r="A849" s="6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6"/>
      <c r="AE849" s="6"/>
      <c r="AF849" s="6"/>
      <c r="AG849" s="6"/>
      <c r="AH849" s="6"/>
    </row>
    <row r="850" spans="1:34" ht="15.75" customHeight="1" x14ac:dyDescent="0.25">
      <c r="A850" s="6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6"/>
      <c r="AE850" s="6"/>
      <c r="AF850" s="6"/>
      <c r="AG850" s="6"/>
      <c r="AH850" s="6"/>
    </row>
    <row r="851" spans="1:34" ht="15.75" customHeight="1" x14ac:dyDescent="0.25">
      <c r="A851" s="6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6"/>
      <c r="AE851" s="6"/>
      <c r="AF851" s="6"/>
      <c r="AG851" s="6"/>
      <c r="AH851" s="6"/>
    </row>
    <row r="852" spans="1:34" ht="15.75" customHeight="1" x14ac:dyDescent="0.25">
      <c r="A852" s="6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6"/>
      <c r="AE852" s="6"/>
      <c r="AF852" s="6"/>
      <c r="AG852" s="6"/>
      <c r="AH852" s="6"/>
    </row>
    <row r="853" spans="1:34" ht="15.75" customHeight="1" x14ac:dyDescent="0.25">
      <c r="A853" s="6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6"/>
      <c r="AE853" s="6"/>
      <c r="AF853" s="6"/>
      <c r="AG853" s="6"/>
      <c r="AH853" s="6"/>
    </row>
    <row r="854" spans="1:34" ht="15.75" customHeight="1" x14ac:dyDescent="0.25">
      <c r="A854" s="6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6"/>
      <c r="AE854" s="6"/>
      <c r="AF854" s="6"/>
      <c r="AG854" s="6"/>
      <c r="AH854" s="6"/>
    </row>
    <row r="855" spans="1:34" ht="15.75" customHeight="1" x14ac:dyDescent="0.25">
      <c r="A855" s="6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6"/>
      <c r="AE855" s="6"/>
      <c r="AF855" s="6"/>
      <c r="AG855" s="6"/>
      <c r="AH855" s="6"/>
    </row>
    <row r="856" spans="1:34" ht="15.75" customHeight="1" x14ac:dyDescent="0.25">
      <c r="A856" s="6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6"/>
      <c r="AE856" s="6"/>
      <c r="AF856" s="6"/>
      <c r="AG856" s="6"/>
      <c r="AH856" s="6"/>
    </row>
    <row r="857" spans="1:34" ht="15.75" customHeight="1" x14ac:dyDescent="0.25">
      <c r="A857" s="6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6"/>
      <c r="AE857" s="6"/>
      <c r="AF857" s="6"/>
      <c r="AG857" s="6"/>
      <c r="AH857" s="6"/>
    </row>
    <row r="858" spans="1:34" ht="15.75" customHeight="1" x14ac:dyDescent="0.25">
      <c r="A858" s="6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6"/>
      <c r="AE858" s="6"/>
      <c r="AF858" s="6"/>
      <c r="AG858" s="6"/>
      <c r="AH858" s="6"/>
    </row>
    <row r="859" spans="1:34" ht="15.75" customHeight="1" x14ac:dyDescent="0.25">
      <c r="A859" s="6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6"/>
      <c r="AE859" s="6"/>
      <c r="AF859" s="6"/>
      <c r="AG859" s="6"/>
      <c r="AH859" s="6"/>
    </row>
    <row r="860" spans="1:34" ht="15.75" customHeight="1" x14ac:dyDescent="0.25">
      <c r="A860" s="6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6"/>
      <c r="AE860" s="6"/>
      <c r="AF860" s="6"/>
      <c r="AG860" s="6"/>
      <c r="AH860" s="6"/>
    </row>
    <row r="861" spans="1:34" ht="15.75" customHeight="1" x14ac:dyDescent="0.25">
      <c r="A861" s="6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6"/>
      <c r="AE861" s="6"/>
      <c r="AF861" s="6"/>
      <c r="AG861" s="6"/>
      <c r="AH861" s="6"/>
    </row>
    <row r="862" spans="1:34" ht="15.75" customHeight="1" x14ac:dyDescent="0.25">
      <c r="A862" s="6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6"/>
      <c r="AE862" s="6"/>
      <c r="AF862" s="6"/>
      <c r="AG862" s="6"/>
      <c r="AH862" s="6"/>
    </row>
    <row r="863" spans="1:34" ht="15.75" customHeight="1" x14ac:dyDescent="0.25">
      <c r="A863" s="6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6"/>
      <c r="AE863" s="6"/>
      <c r="AF863" s="6"/>
      <c r="AG863" s="6"/>
      <c r="AH863" s="6"/>
    </row>
    <row r="864" spans="1:34" ht="15.75" customHeight="1" x14ac:dyDescent="0.25">
      <c r="A864" s="6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6"/>
      <c r="AE864" s="6"/>
      <c r="AF864" s="6"/>
      <c r="AG864" s="6"/>
      <c r="AH864" s="6"/>
    </row>
    <row r="865" spans="1:34" ht="15.75" customHeight="1" x14ac:dyDescent="0.25">
      <c r="A865" s="6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6"/>
      <c r="AE865" s="6"/>
      <c r="AF865" s="6"/>
      <c r="AG865" s="6"/>
      <c r="AH865" s="6"/>
    </row>
    <row r="866" spans="1:34" ht="15.75" customHeight="1" x14ac:dyDescent="0.25">
      <c r="A866" s="6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6"/>
      <c r="AE866" s="6"/>
      <c r="AF866" s="6"/>
      <c r="AG866" s="6"/>
      <c r="AH866" s="6"/>
    </row>
    <row r="867" spans="1:34" ht="15.75" customHeight="1" x14ac:dyDescent="0.25">
      <c r="A867" s="6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6"/>
      <c r="AE867" s="6"/>
      <c r="AF867" s="6"/>
      <c r="AG867" s="6"/>
      <c r="AH867" s="6"/>
    </row>
    <row r="868" spans="1:34" ht="15.75" customHeight="1" x14ac:dyDescent="0.25">
      <c r="A868" s="6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6"/>
      <c r="AE868" s="6"/>
      <c r="AF868" s="6"/>
      <c r="AG868" s="6"/>
      <c r="AH868" s="6"/>
    </row>
    <row r="869" spans="1:34" ht="15.75" customHeight="1" x14ac:dyDescent="0.25">
      <c r="A869" s="6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6"/>
      <c r="AE869" s="6"/>
      <c r="AF869" s="6"/>
      <c r="AG869" s="6"/>
      <c r="AH869" s="6"/>
    </row>
    <row r="870" spans="1:34" ht="15.75" customHeight="1" x14ac:dyDescent="0.25">
      <c r="A870" s="6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6"/>
      <c r="AE870" s="6"/>
      <c r="AF870" s="6"/>
      <c r="AG870" s="6"/>
      <c r="AH870" s="6"/>
    </row>
    <row r="871" spans="1:34" ht="15.75" customHeight="1" x14ac:dyDescent="0.25">
      <c r="A871" s="6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6"/>
      <c r="AE871" s="6"/>
      <c r="AF871" s="6"/>
      <c r="AG871" s="6"/>
      <c r="AH871" s="6"/>
    </row>
    <row r="872" spans="1:34" ht="15.75" customHeight="1" x14ac:dyDescent="0.25">
      <c r="A872" s="6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6"/>
      <c r="AE872" s="6"/>
      <c r="AF872" s="6"/>
      <c r="AG872" s="6"/>
      <c r="AH872" s="6"/>
    </row>
    <row r="873" spans="1:34" ht="15.75" customHeight="1" x14ac:dyDescent="0.25">
      <c r="A873" s="6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6"/>
      <c r="AE873" s="6"/>
      <c r="AF873" s="6"/>
      <c r="AG873" s="6"/>
      <c r="AH873" s="6"/>
    </row>
    <row r="874" spans="1:34" ht="15.75" customHeight="1" x14ac:dyDescent="0.25">
      <c r="A874" s="6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6"/>
      <c r="AE874" s="6"/>
      <c r="AF874" s="6"/>
      <c r="AG874" s="6"/>
      <c r="AH874" s="6"/>
    </row>
    <row r="875" spans="1:34" ht="15.75" customHeight="1" x14ac:dyDescent="0.25">
      <c r="A875" s="6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6"/>
      <c r="AE875" s="6"/>
      <c r="AF875" s="6"/>
      <c r="AG875" s="6"/>
      <c r="AH875" s="6"/>
    </row>
    <row r="876" spans="1:34" ht="15.75" customHeight="1" x14ac:dyDescent="0.25">
      <c r="A876" s="6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6"/>
      <c r="AE876" s="6"/>
      <c r="AF876" s="6"/>
      <c r="AG876" s="6"/>
      <c r="AH876" s="6"/>
    </row>
    <row r="877" spans="1:34" ht="15.75" customHeight="1" x14ac:dyDescent="0.25">
      <c r="A877" s="6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6"/>
      <c r="AE877" s="6"/>
      <c r="AF877" s="6"/>
      <c r="AG877" s="6"/>
      <c r="AH877" s="6"/>
    </row>
    <row r="878" spans="1:34" ht="15.75" customHeight="1" x14ac:dyDescent="0.25">
      <c r="A878" s="6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6"/>
      <c r="AE878" s="6"/>
      <c r="AF878" s="6"/>
      <c r="AG878" s="6"/>
      <c r="AH878" s="6"/>
    </row>
    <row r="879" spans="1:34" ht="15.75" customHeight="1" x14ac:dyDescent="0.25">
      <c r="A879" s="6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6"/>
      <c r="AE879" s="6"/>
      <c r="AF879" s="6"/>
      <c r="AG879" s="6"/>
      <c r="AH879" s="6"/>
    </row>
    <row r="880" spans="1:34" ht="15.75" customHeight="1" x14ac:dyDescent="0.25">
      <c r="A880" s="6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6"/>
      <c r="AE880" s="6"/>
      <c r="AF880" s="6"/>
      <c r="AG880" s="6"/>
      <c r="AH880" s="6"/>
    </row>
    <row r="881" spans="1:34" ht="15.75" customHeight="1" x14ac:dyDescent="0.25">
      <c r="A881" s="6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6"/>
      <c r="AE881" s="6"/>
      <c r="AF881" s="6"/>
      <c r="AG881" s="6"/>
      <c r="AH881" s="6"/>
    </row>
    <row r="882" spans="1:34" ht="15.75" customHeight="1" x14ac:dyDescent="0.25">
      <c r="A882" s="6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6"/>
      <c r="AE882" s="6"/>
      <c r="AF882" s="6"/>
      <c r="AG882" s="6"/>
      <c r="AH882" s="6"/>
    </row>
    <row r="883" spans="1:34" ht="15.75" customHeight="1" x14ac:dyDescent="0.25">
      <c r="A883" s="6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6"/>
      <c r="AE883" s="6"/>
      <c r="AF883" s="6"/>
      <c r="AG883" s="6"/>
      <c r="AH883" s="6"/>
    </row>
    <row r="884" spans="1:34" ht="15.75" customHeight="1" x14ac:dyDescent="0.25">
      <c r="A884" s="6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6"/>
      <c r="AE884" s="6"/>
      <c r="AF884" s="6"/>
      <c r="AG884" s="6"/>
      <c r="AH884" s="6"/>
    </row>
    <row r="885" spans="1:34" ht="15.75" customHeight="1" x14ac:dyDescent="0.25">
      <c r="A885" s="6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6"/>
      <c r="AE885" s="6"/>
      <c r="AF885" s="6"/>
      <c r="AG885" s="6"/>
      <c r="AH885" s="6"/>
    </row>
    <row r="886" spans="1:34" ht="15.75" customHeight="1" x14ac:dyDescent="0.25">
      <c r="A886" s="6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6"/>
      <c r="AE886" s="6"/>
      <c r="AF886" s="6"/>
      <c r="AG886" s="6"/>
      <c r="AH886" s="6"/>
    </row>
    <row r="887" spans="1:34" ht="15.75" customHeight="1" x14ac:dyDescent="0.25">
      <c r="A887" s="6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6"/>
      <c r="AE887" s="6"/>
      <c r="AF887" s="6"/>
      <c r="AG887" s="6"/>
      <c r="AH887" s="6"/>
    </row>
    <row r="888" spans="1:34" ht="15.75" customHeight="1" x14ac:dyDescent="0.25">
      <c r="A888" s="6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6"/>
      <c r="AE888" s="6"/>
      <c r="AF888" s="6"/>
      <c r="AG888" s="6"/>
      <c r="AH888" s="6"/>
    </row>
    <row r="889" spans="1:34" ht="15.75" customHeight="1" x14ac:dyDescent="0.25">
      <c r="A889" s="6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6"/>
      <c r="AE889" s="6"/>
      <c r="AF889" s="6"/>
      <c r="AG889" s="6"/>
      <c r="AH889" s="6"/>
    </row>
    <row r="890" spans="1:34" ht="15.75" customHeight="1" x14ac:dyDescent="0.25">
      <c r="A890" s="6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6"/>
      <c r="AE890" s="6"/>
      <c r="AF890" s="6"/>
      <c r="AG890" s="6"/>
      <c r="AH890" s="6"/>
    </row>
    <row r="891" spans="1:34" ht="15.75" customHeight="1" x14ac:dyDescent="0.25">
      <c r="A891" s="6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6"/>
      <c r="AE891" s="6"/>
      <c r="AF891" s="6"/>
      <c r="AG891" s="6"/>
      <c r="AH891" s="6"/>
    </row>
    <row r="892" spans="1:34" ht="15.75" customHeight="1" x14ac:dyDescent="0.25">
      <c r="A892" s="6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6"/>
      <c r="AE892" s="6"/>
      <c r="AF892" s="6"/>
      <c r="AG892" s="6"/>
      <c r="AH892" s="6"/>
    </row>
    <row r="893" spans="1:34" ht="15.75" customHeight="1" x14ac:dyDescent="0.25">
      <c r="A893" s="6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6"/>
      <c r="AE893" s="6"/>
      <c r="AF893" s="6"/>
      <c r="AG893" s="6"/>
      <c r="AH893" s="6"/>
    </row>
    <row r="894" spans="1:34" ht="15.75" customHeight="1" x14ac:dyDescent="0.25">
      <c r="A894" s="6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6"/>
      <c r="AE894" s="6"/>
      <c r="AF894" s="6"/>
      <c r="AG894" s="6"/>
      <c r="AH894" s="6"/>
    </row>
    <row r="895" spans="1:34" ht="15.75" customHeight="1" x14ac:dyDescent="0.25">
      <c r="A895" s="6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6"/>
      <c r="AE895" s="6"/>
      <c r="AF895" s="6"/>
      <c r="AG895" s="6"/>
      <c r="AH895" s="6"/>
    </row>
    <row r="896" spans="1:34" ht="15.75" customHeight="1" x14ac:dyDescent="0.25">
      <c r="A896" s="6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6"/>
      <c r="AE896" s="6"/>
      <c r="AF896" s="6"/>
      <c r="AG896" s="6"/>
      <c r="AH896" s="6"/>
    </row>
    <row r="897" spans="1:34" ht="15.75" customHeight="1" x14ac:dyDescent="0.25">
      <c r="A897" s="6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6"/>
      <c r="AE897" s="6"/>
      <c r="AF897" s="6"/>
      <c r="AG897" s="6"/>
      <c r="AH897" s="6"/>
    </row>
    <row r="898" spans="1:34" ht="15.75" customHeight="1" x14ac:dyDescent="0.25">
      <c r="A898" s="6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6"/>
      <c r="AE898" s="6"/>
      <c r="AF898" s="6"/>
      <c r="AG898" s="6"/>
      <c r="AH898" s="6"/>
    </row>
    <row r="899" spans="1:34" ht="15.75" customHeight="1" x14ac:dyDescent="0.25">
      <c r="A899" s="6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6"/>
      <c r="AE899" s="6"/>
      <c r="AF899" s="6"/>
      <c r="AG899" s="6"/>
      <c r="AH899" s="6"/>
    </row>
    <row r="900" spans="1:34" ht="15.75" customHeight="1" x14ac:dyDescent="0.25">
      <c r="A900" s="6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6"/>
      <c r="AE900" s="6"/>
      <c r="AF900" s="6"/>
      <c r="AG900" s="6"/>
      <c r="AH900" s="6"/>
    </row>
    <row r="901" spans="1:34" ht="15.75" customHeight="1" x14ac:dyDescent="0.25">
      <c r="A901" s="6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6"/>
      <c r="AE901" s="6"/>
      <c r="AF901" s="6"/>
      <c r="AG901" s="6"/>
      <c r="AH901" s="6"/>
    </row>
    <row r="902" spans="1:34" ht="15.75" customHeight="1" x14ac:dyDescent="0.25">
      <c r="A902" s="6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6"/>
      <c r="AE902" s="6"/>
      <c r="AF902" s="6"/>
      <c r="AG902" s="6"/>
      <c r="AH902" s="6"/>
    </row>
    <row r="903" spans="1:34" ht="15.75" customHeight="1" x14ac:dyDescent="0.25">
      <c r="A903" s="6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6"/>
      <c r="AE903" s="6"/>
      <c r="AF903" s="6"/>
      <c r="AG903" s="6"/>
      <c r="AH903" s="6"/>
    </row>
    <row r="904" spans="1:34" ht="15.75" customHeight="1" x14ac:dyDescent="0.25">
      <c r="A904" s="6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6"/>
      <c r="AE904" s="6"/>
      <c r="AF904" s="6"/>
      <c r="AG904" s="6"/>
      <c r="AH904" s="6"/>
    </row>
    <row r="905" spans="1:34" ht="15.75" customHeight="1" x14ac:dyDescent="0.25">
      <c r="A905" s="6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6"/>
      <c r="AE905" s="6"/>
      <c r="AF905" s="6"/>
      <c r="AG905" s="6"/>
      <c r="AH905" s="6"/>
    </row>
    <row r="906" spans="1:34" ht="15.75" customHeight="1" x14ac:dyDescent="0.25">
      <c r="A906" s="6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6"/>
      <c r="AE906" s="6"/>
      <c r="AF906" s="6"/>
      <c r="AG906" s="6"/>
      <c r="AH906" s="6"/>
    </row>
    <row r="907" spans="1:34" ht="15.75" customHeight="1" x14ac:dyDescent="0.25">
      <c r="A907" s="6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6"/>
      <c r="AE907" s="6"/>
      <c r="AF907" s="6"/>
      <c r="AG907" s="6"/>
      <c r="AH907" s="6"/>
    </row>
    <row r="908" spans="1:34" ht="15.75" customHeight="1" x14ac:dyDescent="0.25">
      <c r="A908" s="6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6"/>
      <c r="AE908" s="6"/>
      <c r="AF908" s="6"/>
      <c r="AG908" s="6"/>
      <c r="AH908" s="6"/>
    </row>
    <row r="909" spans="1:34" ht="15.75" customHeight="1" x14ac:dyDescent="0.25">
      <c r="A909" s="6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6"/>
      <c r="AE909" s="6"/>
      <c r="AF909" s="6"/>
      <c r="AG909" s="6"/>
      <c r="AH909" s="6"/>
    </row>
    <row r="910" spans="1:34" ht="15.75" customHeight="1" x14ac:dyDescent="0.25">
      <c r="A910" s="6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6"/>
      <c r="AE910" s="6"/>
      <c r="AF910" s="6"/>
      <c r="AG910" s="6"/>
      <c r="AH910" s="6"/>
    </row>
    <row r="911" spans="1:34" ht="15.75" customHeight="1" x14ac:dyDescent="0.25">
      <c r="A911" s="6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6"/>
      <c r="AE911" s="6"/>
      <c r="AF911" s="6"/>
      <c r="AG911" s="6"/>
      <c r="AH911" s="6"/>
    </row>
    <row r="912" spans="1:34" ht="15.75" customHeight="1" x14ac:dyDescent="0.25">
      <c r="A912" s="6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6"/>
      <c r="AE912" s="6"/>
      <c r="AF912" s="6"/>
      <c r="AG912" s="6"/>
      <c r="AH912" s="6"/>
    </row>
    <row r="913" spans="1:34" ht="15.75" customHeight="1" x14ac:dyDescent="0.25">
      <c r="A913" s="6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6"/>
      <c r="AE913" s="6"/>
      <c r="AF913" s="6"/>
      <c r="AG913" s="6"/>
      <c r="AH913" s="6"/>
    </row>
    <row r="914" spans="1:34" ht="15.75" customHeight="1" x14ac:dyDescent="0.25">
      <c r="A914" s="6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6"/>
      <c r="AE914" s="6"/>
      <c r="AF914" s="6"/>
      <c r="AG914" s="6"/>
      <c r="AH914" s="6"/>
    </row>
    <row r="915" spans="1:34" ht="15.75" customHeight="1" x14ac:dyDescent="0.25">
      <c r="A915" s="6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6"/>
      <c r="AE915" s="6"/>
      <c r="AF915" s="6"/>
      <c r="AG915" s="6"/>
      <c r="AH915" s="6"/>
    </row>
    <row r="916" spans="1:34" ht="15.75" customHeight="1" x14ac:dyDescent="0.25">
      <c r="A916" s="6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6"/>
      <c r="AE916" s="6"/>
      <c r="AF916" s="6"/>
      <c r="AG916" s="6"/>
      <c r="AH916" s="6"/>
    </row>
    <row r="917" spans="1:34" ht="15.75" customHeight="1" x14ac:dyDescent="0.25">
      <c r="A917" s="6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6"/>
      <c r="AE917" s="6"/>
      <c r="AF917" s="6"/>
      <c r="AG917" s="6"/>
      <c r="AH917" s="6"/>
    </row>
    <row r="918" spans="1:34" ht="15.75" customHeight="1" x14ac:dyDescent="0.25">
      <c r="A918" s="6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6"/>
      <c r="AE918" s="6"/>
      <c r="AF918" s="6"/>
      <c r="AG918" s="6"/>
      <c r="AH918" s="6"/>
    </row>
    <row r="919" spans="1:34" ht="15.75" customHeight="1" x14ac:dyDescent="0.25">
      <c r="A919" s="6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6"/>
      <c r="AE919" s="6"/>
      <c r="AF919" s="6"/>
      <c r="AG919" s="6"/>
      <c r="AH919" s="6"/>
    </row>
    <row r="920" spans="1:34" ht="15.75" customHeight="1" x14ac:dyDescent="0.25">
      <c r="A920" s="6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6"/>
      <c r="AE920" s="6"/>
      <c r="AF920" s="6"/>
      <c r="AG920" s="6"/>
      <c r="AH920" s="6"/>
    </row>
    <row r="921" spans="1:34" ht="15.75" customHeight="1" x14ac:dyDescent="0.25">
      <c r="A921" s="6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6"/>
      <c r="AE921" s="6"/>
      <c r="AF921" s="6"/>
      <c r="AG921" s="6"/>
      <c r="AH921" s="6"/>
    </row>
    <row r="922" spans="1:34" ht="15.75" customHeight="1" x14ac:dyDescent="0.25">
      <c r="A922" s="6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6"/>
      <c r="AE922" s="6"/>
      <c r="AF922" s="6"/>
      <c r="AG922" s="6"/>
      <c r="AH922" s="6"/>
    </row>
    <row r="923" spans="1:34" ht="15.75" customHeight="1" x14ac:dyDescent="0.25">
      <c r="A923" s="6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6"/>
      <c r="AE923" s="6"/>
      <c r="AF923" s="6"/>
      <c r="AG923" s="6"/>
      <c r="AH923" s="6"/>
    </row>
    <row r="924" spans="1:34" ht="15.75" customHeight="1" x14ac:dyDescent="0.25">
      <c r="A924" s="6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6"/>
      <c r="AE924" s="6"/>
      <c r="AF924" s="6"/>
      <c r="AG924" s="6"/>
      <c r="AH924" s="6"/>
    </row>
    <row r="925" spans="1:34" ht="15.75" customHeight="1" x14ac:dyDescent="0.25">
      <c r="A925" s="6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6"/>
      <c r="AE925" s="6"/>
      <c r="AF925" s="6"/>
      <c r="AG925" s="6"/>
      <c r="AH925" s="6"/>
    </row>
    <row r="926" spans="1:34" ht="15.75" customHeight="1" x14ac:dyDescent="0.25">
      <c r="A926" s="6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6"/>
      <c r="AE926" s="6"/>
      <c r="AF926" s="6"/>
      <c r="AG926" s="6"/>
      <c r="AH926" s="6"/>
    </row>
    <row r="927" spans="1:34" ht="15.75" customHeight="1" x14ac:dyDescent="0.25">
      <c r="A927" s="6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6"/>
      <c r="AE927" s="6"/>
      <c r="AF927" s="6"/>
      <c r="AG927" s="6"/>
      <c r="AH927" s="6"/>
    </row>
    <row r="928" spans="1:34" ht="15.75" customHeight="1" x14ac:dyDescent="0.25">
      <c r="A928" s="6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6"/>
      <c r="AE928" s="6"/>
      <c r="AF928" s="6"/>
      <c r="AG928" s="6"/>
      <c r="AH928" s="6"/>
    </row>
    <row r="929" spans="1:34" ht="15.75" customHeight="1" x14ac:dyDescent="0.25">
      <c r="A929" s="6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6"/>
      <c r="AE929" s="6"/>
      <c r="AF929" s="6"/>
      <c r="AG929" s="6"/>
      <c r="AH929" s="6"/>
    </row>
    <row r="930" spans="1:34" ht="15.75" customHeight="1" x14ac:dyDescent="0.25">
      <c r="A930" s="6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6"/>
      <c r="AE930" s="6"/>
      <c r="AF930" s="6"/>
      <c r="AG930" s="6"/>
      <c r="AH930" s="6"/>
    </row>
    <row r="931" spans="1:34" ht="15.75" customHeight="1" x14ac:dyDescent="0.25">
      <c r="A931" s="6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6"/>
      <c r="AE931" s="6"/>
      <c r="AF931" s="6"/>
      <c r="AG931" s="6"/>
      <c r="AH931" s="6"/>
    </row>
    <row r="932" spans="1:34" ht="15.75" customHeight="1" x14ac:dyDescent="0.25">
      <c r="A932" s="6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6"/>
      <c r="AE932" s="6"/>
      <c r="AF932" s="6"/>
      <c r="AG932" s="6"/>
      <c r="AH932" s="6"/>
    </row>
    <row r="933" spans="1:34" ht="15.75" customHeight="1" x14ac:dyDescent="0.25">
      <c r="A933" s="6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6"/>
      <c r="AE933" s="6"/>
      <c r="AF933" s="6"/>
      <c r="AG933" s="6"/>
      <c r="AH933" s="6"/>
    </row>
    <row r="934" spans="1:34" ht="15.75" customHeight="1" x14ac:dyDescent="0.25">
      <c r="A934" s="6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6"/>
      <c r="AE934" s="6"/>
      <c r="AF934" s="6"/>
      <c r="AG934" s="6"/>
      <c r="AH934" s="6"/>
    </row>
    <row r="935" spans="1:34" ht="15.75" customHeight="1" x14ac:dyDescent="0.25">
      <c r="A935" s="6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6"/>
      <c r="AE935" s="6"/>
      <c r="AF935" s="6"/>
      <c r="AG935" s="6"/>
      <c r="AH935" s="6"/>
    </row>
    <row r="936" spans="1:34" ht="15.75" customHeight="1" x14ac:dyDescent="0.25">
      <c r="A936" s="6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6"/>
      <c r="AE936" s="6"/>
      <c r="AF936" s="6"/>
      <c r="AG936" s="6"/>
      <c r="AH936" s="6"/>
    </row>
    <row r="937" spans="1:34" ht="15.75" customHeight="1" x14ac:dyDescent="0.25">
      <c r="A937" s="6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6"/>
      <c r="AE937" s="6"/>
      <c r="AF937" s="6"/>
      <c r="AG937" s="6"/>
      <c r="AH937" s="6"/>
    </row>
    <row r="938" spans="1:34" ht="15.75" customHeight="1" x14ac:dyDescent="0.25">
      <c r="A938" s="6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6"/>
      <c r="AE938" s="6"/>
      <c r="AF938" s="6"/>
      <c r="AG938" s="6"/>
      <c r="AH938" s="6"/>
    </row>
    <row r="939" spans="1:34" ht="15.75" customHeight="1" x14ac:dyDescent="0.25">
      <c r="A939" s="6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6"/>
      <c r="AE939" s="6"/>
      <c r="AF939" s="6"/>
      <c r="AG939" s="6"/>
      <c r="AH939" s="6"/>
    </row>
    <row r="940" spans="1:34" ht="15.75" customHeight="1" x14ac:dyDescent="0.25">
      <c r="A940" s="6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6"/>
      <c r="AE940" s="6"/>
      <c r="AF940" s="6"/>
      <c r="AG940" s="6"/>
      <c r="AH940" s="6"/>
    </row>
    <row r="941" spans="1:34" ht="15.75" customHeight="1" x14ac:dyDescent="0.25">
      <c r="A941" s="6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6"/>
      <c r="AE941" s="6"/>
      <c r="AF941" s="6"/>
      <c r="AG941" s="6"/>
      <c r="AH941" s="6"/>
    </row>
    <row r="942" spans="1:34" ht="15.75" customHeight="1" x14ac:dyDescent="0.25">
      <c r="A942" s="6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6"/>
      <c r="AE942" s="6"/>
      <c r="AF942" s="6"/>
      <c r="AG942" s="6"/>
      <c r="AH942" s="6"/>
    </row>
    <row r="943" spans="1:34" ht="15.75" customHeight="1" x14ac:dyDescent="0.25">
      <c r="A943" s="6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6"/>
      <c r="AE943" s="6"/>
      <c r="AF943" s="6"/>
      <c r="AG943" s="6"/>
      <c r="AH943" s="6"/>
    </row>
    <row r="944" spans="1:34" ht="15.75" customHeight="1" x14ac:dyDescent="0.25">
      <c r="A944" s="6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6"/>
      <c r="AE944" s="6"/>
      <c r="AF944" s="6"/>
      <c r="AG944" s="6"/>
      <c r="AH944" s="6"/>
    </row>
    <row r="945" spans="1:34" ht="15.75" customHeight="1" x14ac:dyDescent="0.25">
      <c r="A945" s="6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6"/>
      <c r="AE945" s="6"/>
      <c r="AF945" s="6"/>
      <c r="AG945" s="6"/>
      <c r="AH945" s="6"/>
    </row>
    <row r="946" spans="1:34" ht="15.75" customHeight="1" x14ac:dyDescent="0.25">
      <c r="A946" s="6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6"/>
      <c r="AE946" s="6"/>
      <c r="AF946" s="6"/>
      <c r="AG946" s="6"/>
      <c r="AH946" s="6"/>
    </row>
    <row r="947" spans="1:34" ht="15.75" customHeight="1" x14ac:dyDescent="0.25">
      <c r="A947" s="6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6"/>
      <c r="AE947" s="6"/>
      <c r="AF947" s="6"/>
      <c r="AG947" s="6"/>
      <c r="AH947" s="6"/>
    </row>
    <row r="948" spans="1:34" ht="15.75" customHeight="1" x14ac:dyDescent="0.25">
      <c r="A948" s="6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6"/>
      <c r="AE948" s="6"/>
      <c r="AF948" s="6"/>
      <c r="AG948" s="6"/>
      <c r="AH948" s="6"/>
    </row>
    <row r="949" spans="1:34" ht="15.75" customHeight="1" x14ac:dyDescent="0.25">
      <c r="A949" s="6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6"/>
      <c r="AE949" s="6"/>
      <c r="AF949" s="6"/>
      <c r="AG949" s="6"/>
      <c r="AH949" s="6"/>
    </row>
    <row r="950" spans="1:34" ht="15.75" customHeight="1" x14ac:dyDescent="0.25">
      <c r="A950" s="6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6"/>
      <c r="AE950" s="6"/>
      <c r="AF950" s="6"/>
      <c r="AG950" s="6"/>
      <c r="AH950" s="6"/>
    </row>
    <row r="951" spans="1:34" ht="15.75" customHeight="1" x14ac:dyDescent="0.25">
      <c r="A951" s="6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6"/>
      <c r="AE951" s="6"/>
      <c r="AF951" s="6"/>
      <c r="AG951" s="6"/>
      <c r="AH951" s="6"/>
    </row>
    <row r="952" spans="1:34" ht="15.75" customHeight="1" x14ac:dyDescent="0.25">
      <c r="A952" s="6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6"/>
      <c r="AE952" s="6"/>
      <c r="AF952" s="6"/>
      <c r="AG952" s="6"/>
      <c r="AH952" s="6"/>
    </row>
    <row r="953" spans="1:34" ht="15.75" customHeight="1" x14ac:dyDescent="0.25">
      <c r="A953" s="6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6"/>
      <c r="AE953" s="6"/>
      <c r="AF953" s="6"/>
      <c r="AG953" s="6"/>
      <c r="AH953" s="6"/>
    </row>
    <row r="954" spans="1:34" ht="15.75" customHeight="1" x14ac:dyDescent="0.25">
      <c r="A954" s="6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6"/>
      <c r="AE954" s="6"/>
      <c r="AF954" s="6"/>
      <c r="AG954" s="6"/>
      <c r="AH954" s="6"/>
    </row>
    <row r="955" spans="1:34" ht="15.75" customHeight="1" x14ac:dyDescent="0.25">
      <c r="A955" s="6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6"/>
      <c r="AE955" s="6"/>
      <c r="AF955" s="6"/>
      <c r="AG955" s="6"/>
      <c r="AH955" s="6"/>
    </row>
    <row r="956" spans="1:34" ht="15.75" customHeight="1" x14ac:dyDescent="0.25">
      <c r="A956" s="6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6"/>
      <c r="AE956" s="6"/>
      <c r="AF956" s="6"/>
      <c r="AG956" s="6"/>
      <c r="AH956" s="6"/>
    </row>
    <row r="957" spans="1:34" ht="15.75" customHeight="1" x14ac:dyDescent="0.25">
      <c r="A957" s="6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6"/>
      <c r="AE957" s="6"/>
      <c r="AF957" s="6"/>
      <c r="AG957" s="6"/>
      <c r="AH957" s="6"/>
    </row>
    <row r="958" spans="1:34" ht="15.75" customHeight="1" x14ac:dyDescent="0.25">
      <c r="A958" s="6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6"/>
      <c r="AE958" s="6"/>
      <c r="AF958" s="6"/>
      <c r="AG958" s="6"/>
      <c r="AH958" s="6"/>
    </row>
    <row r="959" spans="1:34" ht="15.75" customHeight="1" x14ac:dyDescent="0.25">
      <c r="A959" s="6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6"/>
      <c r="AE959" s="6"/>
      <c r="AF959" s="6"/>
      <c r="AG959" s="6"/>
      <c r="AH959" s="6"/>
    </row>
    <row r="960" spans="1:34" ht="15.75" customHeight="1" x14ac:dyDescent="0.25">
      <c r="A960" s="6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6"/>
      <c r="AE960" s="6"/>
      <c r="AF960" s="6"/>
      <c r="AG960" s="6"/>
      <c r="AH960" s="6"/>
    </row>
    <row r="961" spans="1:34" ht="15.75" customHeight="1" x14ac:dyDescent="0.25">
      <c r="A961" s="6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6"/>
      <c r="AE961" s="6"/>
      <c r="AF961" s="6"/>
      <c r="AG961" s="6"/>
      <c r="AH961" s="6"/>
    </row>
    <row r="962" spans="1:34" ht="15.75" customHeight="1" x14ac:dyDescent="0.25">
      <c r="A962" s="6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6"/>
      <c r="AE962" s="6"/>
      <c r="AF962" s="6"/>
      <c r="AG962" s="6"/>
      <c r="AH962" s="6"/>
    </row>
    <row r="963" spans="1:34" ht="15.75" customHeight="1" x14ac:dyDescent="0.25">
      <c r="A963" s="6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6"/>
      <c r="AE963" s="6"/>
      <c r="AF963" s="6"/>
      <c r="AG963" s="6"/>
      <c r="AH963" s="6"/>
    </row>
    <row r="964" spans="1:34" ht="15.75" customHeight="1" x14ac:dyDescent="0.25">
      <c r="A964" s="6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6"/>
      <c r="AE964" s="6"/>
      <c r="AF964" s="6"/>
      <c r="AG964" s="6"/>
      <c r="AH964" s="6"/>
    </row>
    <row r="965" spans="1:34" ht="15.75" customHeight="1" x14ac:dyDescent="0.25">
      <c r="A965" s="6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6"/>
      <c r="AE965" s="6"/>
      <c r="AF965" s="6"/>
      <c r="AG965" s="6"/>
      <c r="AH965" s="6"/>
    </row>
    <row r="966" spans="1:34" ht="15.75" customHeight="1" x14ac:dyDescent="0.25">
      <c r="A966" s="6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6"/>
      <c r="AE966" s="6"/>
      <c r="AF966" s="6"/>
      <c r="AG966" s="6"/>
      <c r="AH966" s="6"/>
    </row>
    <row r="967" spans="1:34" ht="15.75" customHeight="1" x14ac:dyDescent="0.25">
      <c r="A967" s="6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6"/>
      <c r="AE967" s="6"/>
      <c r="AF967" s="6"/>
      <c r="AG967" s="6"/>
      <c r="AH967" s="6"/>
    </row>
    <row r="968" spans="1:34" ht="15.75" customHeight="1" x14ac:dyDescent="0.25">
      <c r="A968" s="6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6"/>
      <c r="AE968" s="6"/>
      <c r="AF968" s="6"/>
      <c r="AG968" s="6"/>
      <c r="AH968" s="6"/>
    </row>
    <row r="969" spans="1:34" ht="15.75" customHeight="1" x14ac:dyDescent="0.25">
      <c r="A969" s="6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6"/>
      <c r="AE969" s="6"/>
      <c r="AF969" s="6"/>
      <c r="AG969" s="6"/>
      <c r="AH969" s="6"/>
    </row>
    <row r="970" spans="1:34" ht="15.75" customHeight="1" x14ac:dyDescent="0.25">
      <c r="A970" s="6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6"/>
      <c r="AE970" s="6"/>
      <c r="AF970" s="6"/>
      <c r="AG970" s="6"/>
      <c r="AH970" s="6"/>
    </row>
    <row r="971" spans="1:34" ht="15.75" customHeight="1" x14ac:dyDescent="0.25">
      <c r="A971" s="6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6"/>
      <c r="AE971" s="6"/>
      <c r="AF971" s="6"/>
      <c r="AG971" s="6"/>
      <c r="AH971" s="6"/>
    </row>
    <row r="972" spans="1:34" ht="15.75" customHeight="1" x14ac:dyDescent="0.25">
      <c r="A972" s="6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6"/>
      <c r="AE972" s="6"/>
      <c r="AF972" s="6"/>
      <c r="AG972" s="6"/>
      <c r="AH972" s="6"/>
    </row>
    <row r="973" spans="1:34" ht="15.75" customHeight="1" x14ac:dyDescent="0.25">
      <c r="A973" s="6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6"/>
      <c r="AE973" s="6"/>
      <c r="AF973" s="6"/>
      <c r="AG973" s="6"/>
      <c r="AH973" s="6"/>
    </row>
    <row r="974" spans="1:34" ht="15.75" customHeight="1" x14ac:dyDescent="0.25">
      <c r="A974" s="6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6"/>
      <c r="AE974" s="6"/>
      <c r="AF974" s="6"/>
      <c r="AG974" s="6"/>
      <c r="AH974" s="6"/>
    </row>
    <row r="975" spans="1:34" ht="15.75" customHeight="1" x14ac:dyDescent="0.25">
      <c r="A975" s="6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6"/>
      <c r="AE975" s="6"/>
      <c r="AF975" s="6"/>
      <c r="AG975" s="6"/>
      <c r="AH975" s="6"/>
    </row>
    <row r="976" spans="1:34" ht="15.75" customHeight="1" x14ac:dyDescent="0.25">
      <c r="A976" s="6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6"/>
      <c r="AE976" s="6"/>
      <c r="AF976" s="6"/>
      <c r="AG976" s="6"/>
      <c r="AH976" s="6"/>
    </row>
    <row r="977" spans="1:34" ht="15.75" customHeight="1" x14ac:dyDescent="0.25">
      <c r="A977" s="6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6"/>
      <c r="AE977" s="6"/>
      <c r="AF977" s="6"/>
      <c r="AG977" s="6"/>
      <c r="AH977" s="6"/>
    </row>
    <row r="978" spans="1:34" ht="15.75" customHeight="1" x14ac:dyDescent="0.25">
      <c r="A978" s="6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6"/>
      <c r="AE978" s="6"/>
      <c r="AF978" s="6"/>
      <c r="AG978" s="6"/>
      <c r="AH978" s="6"/>
    </row>
    <row r="979" spans="1:34" ht="15.75" customHeight="1" x14ac:dyDescent="0.25">
      <c r="A979" s="6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6"/>
      <c r="AE979" s="6"/>
      <c r="AF979" s="6"/>
      <c r="AG979" s="6"/>
      <c r="AH979" s="6"/>
    </row>
    <row r="980" spans="1:34" ht="15.75" customHeight="1" x14ac:dyDescent="0.25">
      <c r="A980" s="6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6"/>
      <c r="AE980" s="6"/>
      <c r="AF980" s="6"/>
      <c r="AG980" s="6"/>
      <c r="AH980" s="6"/>
    </row>
    <row r="981" spans="1:34" ht="15.75" customHeight="1" x14ac:dyDescent="0.25">
      <c r="A981" s="6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6"/>
      <c r="AE981" s="6"/>
      <c r="AF981" s="6"/>
      <c r="AG981" s="6"/>
      <c r="AH981" s="6"/>
    </row>
    <row r="982" spans="1:34" ht="15.75" customHeight="1" x14ac:dyDescent="0.25">
      <c r="A982" s="6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6"/>
      <c r="AE982" s="6"/>
      <c r="AF982" s="6"/>
      <c r="AG982" s="6"/>
      <c r="AH982" s="6"/>
    </row>
    <row r="983" spans="1:34" ht="15.75" customHeight="1" x14ac:dyDescent="0.25">
      <c r="A983" s="6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6"/>
      <c r="AE983" s="6"/>
      <c r="AF983" s="6"/>
      <c r="AG983" s="6"/>
      <c r="AH983" s="6"/>
    </row>
    <row r="984" spans="1:34" ht="15.75" customHeight="1" x14ac:dyDescent="0.25">
      <c r="A984" s="6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6"/>
      <c r="AE984" s="6"/>
      <c r="AF984" s="6"/>
      <c r="AG984" s="6"/>
      <c r="AH984" s="6"/>
    </row>
    <row r="985" spans="1:34" ht="15.75" customHeight="1" x14ac:dyDescent="0.25">
      <c r="A985" s="6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6"/>
      <c r="AE985" s="6"/>
      <c r="AF985" s="6"/>
      <c r="AG985" s="6"/>
      <c r="AH985" s="6"/>
    </row>
    <row r="986" spans="1:34" ht="15.75" customHeight="1" x14ac:dyDescent="0.25">
      <c r="A986" s="6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6"/>
      <c r="AE986" s="6"/>
      <c r="AF986" s="6"/>
      <c r="AG986" s="6"/>
      <c r="AH986" s="6"/>
    </row>
    <row r="987" spans="1:34" ht="15.75" customHeight="1" x14ac:dyDescent="0.25">
      <c r="A987" s="6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6"/>
      <c r="AE987" s="6"/>
      <c r="AF987" s="6"/>
      <c r="AG987" s="6"/>
      <c r="AH987" s="6"/>
    </row>
    <row r="988" spans="1:34" ht="15.75" customHeight="1" x14ac:dyDescent="0.25">
      <c r="A988" s="6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6"/>
      <c r="AE988" s="6"/>
      <c r="AF988" s="6"/>
      <c r="AG988" s="6"/>
      <c r="AH988" s="6"/>
    </row>
    <row r="989" spans="1:34" ht="15.75" customHeight="1" x14ac:dyDescent="0.25">
      <c r="A989" s="6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6"/>
      <c r="AE989" s="6"/>
      <c r="AF989" s="6"/>
      <c r="AG989" s="6"/>
      <c r="AH989" s="6"/>
    </row>
    <row r="990" spans="1:34" ht="15.75" customHeight="1" x14ac:dyDescent="0.25">
      <c r="A990" s="6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6"/>
      <c r="AE990" s="6"/>
      <c r="AF990" s="6"/>
      <c r="AG990" s="6"/>
      <c r="AH990" s="6"/>
    </row>
    <row r="991" spans="1:34" ht="15.75" customHeight="1" x14ac:dyDescent="0.25">
      <c r="A991" s="6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6"/>
      <c r="AE991" s="6"/>
      <c r="AF991" s="6"/>
      <c r="AG991" s="6"/>
      <c r="AH991" s="6"/>
    </row>
    <row r="992" spans="1:34" ht="15.75" customHeight="1" x14ac:dyDescent="0.25">
      <c r="A992" s="6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6"/>
      <c r="AE992" s="6"/>
      <c r="AF992" s="6"/>
      <c r="AG992" s="6"/>
      <c r="AH992" s="6"/>
    </row>
    <row r="993" spans="1:34" ht="15.75" customHeight="1" x14ac:dyDescent="0.25">
      <c r="A993" s="6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6"/>
      <c r="AE993" s="6"/>
      <c r="AF993" s="6"/>
      <c r="AG993" s="6"/>
      <c r="AH993" s="6"/>
    </row>
    <row r="994" spans="1:34" ht="15.75" customHeight="1" x14ac:dyDescent="0.25">
      <c r="A994" s="6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6"/>
      <c r="AE994" s="6"/>
      <c r="AF994" s="6"/>
      <c r="AG994" s="6"/>
      <c r="AH994" s="6"/>
    </row>
    <row r="995" spans="1:34" ht="15.75" customHeight="1" x14ac:dyDescent="0.25">
      <c r="A995" s="6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6"/>
      <c r="AE995" s="6"/>
      <c r="AF995" s="6"/>
      <c r="AG995" s="6"/>
      <c r="AH995" s="6"/>
    </row>
    <row r="996" spans="1:34" ht="15.75" customHeight="1" x14ac:dyDescent="0.25">
      <c r="A996" s="6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6"/>
      <c r="AE996" s="6"/>
      <c r="AF996" s="6"/>
      <c r="AG996" s="6"/>
      <c r="AH996" s="6"/>
    </row>
    <row r="997" spans="1:34" ht="15.75" customHeight="1" x14ac:dyDescent="0.25">
      <c r="A997" s="6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6"/>
      <c r="AE997" s="6"/>
      <c r="AF997" s="6"/>
      <c r="AG997" s="6"/>
      <c r="AH997" s="6"/>
    </row>
    <row r="998" spans="1:34" ht="15.75" customHeight="1" x14ac:dyDescent="0.25">
      <c r="A998" s="6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6"/>
      <c r="AE998" s="6"/>
      <c r="AF998" s="6"/>
      <c r="AG998" s="6"/>
      <c r="AH998" s="6"/>
    </row>
    <row r="999" spans="1:34" ht="15.75" customHeight="1" x14ac:dyDescent="0.25">
      <c r="A999" s="6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6"/>
      <c r="AE999" s="6"/>
      <c r="AF999" s="6"/>
      <c r="AG999" s="6"/>
      <c r="AH999" s="6"/>
    </row>
    <row r="1000" spans="1:34" ht="15.75" customHeight="1" x14ac:dyDescent="0.25">
      <c r="A1000" s="6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6"/>
      <c r="AE1000" s="6"/>
      <c r="AF1000" s="6"/>
      <c r="AG1000" s="6"/>
      <c r="AH1000" s="6"/>
    </row>
  </sheetData>
  <pageMargins left="0.7" right="0.7" top="0.75" bottom="0.75" header="0" footer="0"/>
  <pageSetup orientation="landscape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1F497D"/>
  </sheetPr>
  <dimension ref="A1:AH1000"/>
  <sheetViews>
    <sheetView workbookViewId="0"/>
  </sheetViews>
  <sheetFormatPr defaultColWidth="12.7109375" defaultRowHeight="15" customHeight="1" x14ac:dyDescent="0.25"/>
  <cols>
    <col min="1" max="1" width="27.140625" customWidth="1"/>
    <col min="2" max="33" width="10.140625" customWidth="1"/>
    <col min="34" max="34" width="7.7109375" customWidth="1"/>
  </cols>
  <sheetData>
    <row r="1" spans="1:34" x14ac:dyDescent="0.25">
      <c r="A1" s="1" t="s">
        <v>1365</v>
      </c>
      <c r="B1" s="3">
        <v>2019</v>
      </c>
      <c r="C1" s="3">
        <v>2020</v>
      </c>
      <c r="D1" s="3">
        <v>2021</v>
      </c>
      <c r="E1" s="3">
        <v>2022</v>
      </c>
      <c r="F1" s="3">
        <v>2023</v>
      </c>
      <c r="G1" s="3">
        <v>2024</v>
      </c>
      <c r="H1" s="3">
        <v>2025</v>
      </c>
      <c r="I1" s="3">
        <v>2026</v>
      </c>
      <c r="J1" s="3">
        <v>2027</v>
      </c>
      <c r="K1" s="3">
        <v>2028</v>
      </c>
      <c r="L1" s="3">
        <v>2029</v>
      </c>
      <c r="M1" s="3">
        <v>2030</v>
      </c>
      <c r="N1" s="3">
        <v>2031</v>
      </c>
      <c r="O1" s="3">
        <v>2032</v>
      </c>
      <c r="P1" s="3">
        <v>2033</v>
      </c>
      <c r="Q1" s="3">
        <v>2034</v>
      </c>
      <c r="R1" s="3">
        <v>2035</v>
      </c>
      <c r="S1" s="3">
        <v>2036</v>
      </c>
      <c r="T1" s="3">
        <v>2037</v>
      </c>
      <c r="U1" s="3">
        <v>2038</v>
      </c>
      <c r="V1" s="3">
        <v>2039</v>
      </c>
      <c r="W1" s="3">
        <v>2040</v>
      </c>
      <c r="X1" s="3">
        <v>2041</v>
      </c>
      <c r="Y1" s="3">
        <v>2042</v>
      </c>
      <c r="Z1" s="3">
        <v>2043</v>
      </c>
      <c r="AA1" s="3">
        <v>2044</v>
      </c>
      <c r="AB1" s="3">
        <v>2045</v>
      </c>
      <c r="AC1" s="3">
        <v>2046</v>
      </c>
      <c r="AD1" s="3">
        <v>2047</v>
      </c>
      <c r="AE1" s="3">
        <v>2048</v>
      </c>
      <c r="AF1" s="3">
        <v>2049</v>
      </c>
      <c r="AG1" s="3">
        <v>2050</v>
      </c>
      <c r="AH1" s="3"/>
    </row>
    <row r="2" spans="1:34" x14ac:dyDescent="0.25">
      <c r="A2" s="3" t="s">
        <v>1268</v>
      </c>
      <c r="B2" s="232">
        <f>'emfac_bnvfe calc'!AG160</f>
        <v>3.519066846310869E-3</v>
      </c>
      <c r="C2" s="233">
        <f>B2</f>
        <v>3.519066846310869E-3</v>
      </c>
      <c r="D2" s="233">
        <f t="shared" ref="D2:F2" si="0">C2</f>
        <v>3.519066846310869E-3</v>
      </c>
      <c r="E2" s="233">
        <f t="shared" si="0"/>
        <v>3.519066846310869E-3</v>
      </c>
      <c r="F2" s="233">
        <f t="shared" si="0"/>
        <v>3.519066846310869E-3</v>
      </c>
      <c r="G2" s="232">
        <f>'emfac_bnvfe calc'!AL160</f>
        <v>3.6030422894230908E-3</v>
      </c>
      <c r="H2" s="232">
        <f>'emfac_bnvfe calc'!AM160</f>
        <v>3.6451699726011305E-3</v>
      </c>
      <c r="I2" s="232">
        <f>'emfac_bnvfe calc'!AN160</f>
        <v>4.2270070277464957E-3</v>
      </c>
      <c r="J2" s="232">
        <f>'emfac_bnvfe calc'!AO160</f>
        <v>3.6031741766092652E-3</v>
      </c>
      <c r="K2" s="232">
        <f>'emfac_bnvfe calc'!AP160</f>
        <v>3.5580187583219638E-3</v>
      </c>
      <c r="L2" s="232">
        <f>'emfac_bnvfe calc'!AQ160</f>
        <v>3.5412433978774045E-3</v>
      </c>
      <c r="M2" s="232">
        <f>'emfac_bnvfe calc'!AR160</f>
        <v>3.4763983270822028E-3</v>
      </c>
      <c r="N2" s="232">
        <f>'emfac_bnvfe calc'!AS160</f>
        <v>3.364761555829729E-3</v>
      </c>
      <c r="O2" s="232">
        <f>'emfac_bnvfe calc'!AT160</f>
        <v>3.8669546583634442E-3</v>
      </c>
      <c r="P2" s="232">
        <f>'emfac_bnvfe calc'!AU160</f>
        <v>3.8517477919019134E-3</v>
      </c>
      <c r="Q2" s="232">
        <f>'emfac_bnvfe calc'!AV160</f>
        <v>4.4032494938443809E-3</v>
      </c>
      <c r="R2" s="232">
        <f>'emfac_bnvfe calc'!AW160</f>
        <v>3.5359725975264412E-3</v>
      </c>
      <c r="S2" s="232">
        <f>'emfac_bnvfe calc'!AX160</f>
        <v>3.6258922690411187E-3</v>
      </c>
      <c r="T2" s="232">
        <f>'emfac_bnvfe calc'!AY160</f>
        <v>3.4454031558834352E-3</v>
      </c>
      <c r="U2" s="232">
        <f>'emfac_bnvfe calc'!AZ160</f>
        <v>3.5824234779610119E-3</v>
      </c>
      <c r="V2" s="232">
        <f>'emfac_bnvfe calc'!BA160</f>
        <v>3.539449066816149E-3</v>
      </c>
      <c r="W2" s="232">
        <f>'emfac_bnvfe calc'!BB160</f>
        <v>3.572799083313313E-3</v>
      </c>
      <c r="X2" s="232">
        <f>'emfac_bnvfe calc'!BC160</f>
        <v>3.726794270916726E-3</v>
      </c>
      <c r="Y2" s="232">
        <f>'emfac_bnvfe calc'!BD160</f>
        <v>3.5830977388258559E-3</v>
      </c>
      <c r="Z2" s="232">
        <f>'emfac_bnvfe calc'!BE160</f>
        <v>3.5054556942483274E-3</v>
      </c>
      <c r="AA2" s="232">
        <f>'emfac_bnvfe calc'!BF160</f>
        <v>3.4447834722802608E-3</v>
      </c>
      <c r="AB2" s="232">
        <f>'emfac_bnvfe calc'!BG160</f>
        <v>3.4888904915785814E-3</v>
      </c>
      <c r="AC2" s="232">
        <f>'emfac_bnvfe calc'!BH160</f>
        <v>3.3810016127800665E-3</v>
      </c>
      <c r="AD2" s="232">
        <f>'emfac_bnvfe calc'!BI160</f>
        <v>3.7065235774227053E-3</v>
      </c>
      <c r="AE2" s="232">
        <f>'emfac_bnvfe calc'!BJ160</f>
        <v>3.6606325817138763E-3</v>
      </c>
      <c r="AF2" s="232">
        <f>'emfac_bnvfe calc'!BK160</f>
        <v>3.8335455421833055E-3</v>
      </c>
      <c r="AG2" s="232">
        <f>'emfac_bnvfe calc'!BL160</f>
        <v>3.4603974376287432E-3</v>
      </c>
      <c r="AH2" s="31"/>
    </row>
    <row r="3" spans="1:34" x14ac:dyDescent="0.25">
      <c r="A3" s="3" t="s">
        <v>1269</v>
      </c>
      <c r="B3" s="232">
        <f>'emfac_bnvfe calc'!AG161</f>
        <v>7.5715067706550203E-4</v>
      </c>
      <c r="C3" s="232">
        <f>'emfac_bnvfe calc'!AH161</f>
        <v>6.2814173894367917E-4</v>
      </c>
      <c r="D3" s="232">
        <f>'emfac_bnvfe calc'!AI161</f>
        <v>6.2302107953561114E-4</v>
      </c>
      <c r="E3" s="232">
        <f>'emfac_bnvfe calc'!AJ161</f>
        <v>5.4531655102927387E-4</v>
      </c>
      <c r="F3" s="232">
        <f>'emfac_bnvfe calc'!AK161</f>
        <v>6.7668357396168197E-4</v>
      </c>
      <c r="G3" s="232">
        <f>'emfac_bnvfe calc'!AL161</f>
        <v>7.1056513301265473E-4</v>
      </c>
      <c r="H3" s="232">
        <f>'emfac_bnvfe calc'!AM161</f>
        <v>7.4580605638969945E-4</v>
      </c>
      <c r="I3" s="232">
        <f>'emfac_bnvfe calc'!AN161</f>
        <v>8.3362337538458444E-4</v>
      </c>
      <c r="J3" s="232">
        <f>'emfac_bnvfe calc'!AO161</f>
        <v>7.1286316521971009E-4</v>
      </c>
      <c r="K3" s="232">
        <f>'emfac_bnvfe calc'!AP161</f>
        <v>7.0462541460635365E-4</v>
      </c>
      <c r="L3" s="232">
        <f>'emfac_bnvfe calc'!AQ161</f>
        <v>6.3802217843053058E-4</v>
      </c>
      <c r="M3" s="232">
        <f>'emfac_bnvfe calc'!AR161</f>
        <v>1.0209886111667383E-3</v>
      </c>
      <c r="N3" s="232">
        <f>'emfac_bnvfe calc'!AS161</f>
        <v>1.1114530533838964E-3</v>
      </c>
      <c r="O3" s="232">
        <f>'emfac_bnvfe calc'!AT161</f>
        <v>1.0750673717430906E-3</v>
      </c>
      <c r="P3" s="232">
        <f>'emfac_bnvfe calc'!AU161</f>
        <v>1.1141962895760134E-3</v>
      </c>
      <c r="Q3" s="232">
        <f>'emfac_bnvfe calc'!AV161</f>
        <v>1.1145023264361527E-3</v>
      </c>
      <c r="R3" s="232">
        <f>'emfac_bnvfe calc'!AW161</f>
        <v>1.2838107648677252E-3</v>
      </c>
      <c r="S3" s="232">
        <f>'emfac_bnvfe calc'!AX161</f>
        <v>1.2285490285341928E-3</v>
      </c>
      <c r="T3" s="232">
        <f>'emfac_bnvfe calc'!AY161</f>
        <v>1.3161067595499492E-3</v>
      </c>
      <c r="U3" s="232">
        <f>'emfac_bnvfe calc'!AZ161</f>
        <v>1.2395038341441662E-3</v>
      </c>
      <c r="V3" s="232">
        <f>'emfac_bnvfe calc'!BA161</f>
        <v>1.5425720044504483E-3</v>
      </c>
      <c r="W3" s="232">
        <f>'emfac_bnvfe calc'!BB161</f>
        <v>1.439049400155674E-3</v>
      </c>
      <c r="X3" s="232">
        <f>'emfac_bnvfe calc'!BC161</f>
        <v>1.1482818605065316E-3</v>
      </c>
      <c r="Y3" s="232">
        <f>'emfac_bnvfe calc'!BD161</f>
        <v>1.2267214083493119E-3</v>
      </c>
      <c r="Z3" s="232">
        <f>'emfac_bnvfe calc'!BE161</f>
        <v>1.1662733948089885E-3</v>
      </c>
      <c r="AA3" s="232">
        <f>'emfac_bnvfe calc'!BF161</f>
        <v>1.1839256886425498E-3</v>
      </c>
      <c r="AB3" s="232">
        <f>'emfac_bnvfe calc'!BG161</f>
        <v>1.1581660712914152E-3</v>
      </c>
      <c r="AC3" s="232">
        <f>'emfac_bnvfe calc'!BH161</f>
        <v>1.2892512863149669E-3</v>
      </c>
      <c r="AD3" s="232">
        <f>'emfac_bnvfe calc'!BI161</f>
        <v>1.2437087595894459E-3</v>
      </c>
      <c r="AE3" s="232">
        <f>'emfac_bnvfe calc'!BJ161</f>
        <v>1.3297686694934987E-3</v>
      </c>
      <c r="AF3" s="232">
        <f>'emfac_bnvfe calc'!BK161</f>
        <v>1.2687767396794595E-3</v>
      </c>
      <c r="AG3" s="232">
        <f>'emfac_bnvfe calc'!BL161</f>
        <v>1.5590924837556358E-3</v>
      </c>
      <c r="AH3" s="31"/>
    </row>
    <row r="4" spans="1:34" x14ac:dyDescent="0.25">
      <c r="A4" s="3" t="s">
        <v>1270</v>
      </c>
      <c r="B4" s="232">
        <f>'emfac_bnvfe calc'!AG162</f>
        <v>9.861287534931565E-4</v>
      </c>
      <c r="C4" s="232">
        <f>'emfac_bnvfe calc'!AH162</f>
        <v>9.7665382681151212E-4</v>
      </c>
      <c r="D4" s="232">
        <f>'emfac_bnvfe calc'!AI162</f>
        <v>1.0833449361771074E-3</v>
      </c>
      <c r="E4" s="232">
        <f>'emfac_bnvfe calc'!AJ162</f>
        <v>1.0150254441184095E-3</v>
      </c>
      <c r="F4" s="232">
        <f>'emfac_bnvfe calc'!AK162</f>
        <v>1.0339963000155551E-3</v>
      </c>
      <c r="G4" s="232">
        <f>'emfac_bnvfe calc'!AL162</f>
        <v>1.1756261949280062E-3</v>
      </c>
      <c r="H4" s="232">
        <f>'emfac_bnvfe calc'!AM162</f>
        <v>1.1475678957955555E-3</v>
      </c>
      <c r="I4" s="232">
        <f>'emfac_bnvfe calc'!AN162</f>
        <v>1.1113903252519017E-3</v>
      </c>
      <c r="J4" s="232">
        <f>'emfac_bnvfe calc'!AO162</f>
        <v>1.3835052198923768E-3</v>
      </c>
      <c r="K4" s="232">
        <f>'emfac_bnvfe calc'!AP162</f>
        <v>1.1241895856515629E-3</v>
      </c>
      <c r="L4" s="232">
        <f>'emfac_bnvfe calc'!AQ162</f>
        <v>1.1468485028761275E-3</v>
      </c>
      <c r="M4" s="232">
        <f>'emfac_bnvfe calc'!AR162</f>
        <v>1.1930248000804598E-3</v>
      </c>
      <c r="N4" s="232">
        <f>'emfac_bnvfe calc'!AS162</f>
        <v>1.3490898375794189E-3</v>
      </c>
      <c r="O4" s="232">
        <f>'emfac_bnvfe calc'!AT162</f>
        <v>1.1920131081730773E-3</v>
      </c>
      <c r="P4" s="232">
        <f>'emfac_bnvfe calc'!AU162</f>
        <v>1.2672633517165949E-3</v>
      </c>
      <c r="Q4" s="232">
        <f>'emfac_bnvfe calc'!AV162</f>
        <v>1.2657815716168315E-3</v>
      </c>
      <c r="R4" s="232">
        <f>'emfac_bnvfe calc'!AW162</f>
        <v>1.7504814300989247E-3</v>
      </c>
      <c r="S4" s="232">
        <f>'emfac_bnvfe calc'!AX162</f>
        <v>1.5187389633576982E-3</v>
      </c>
      <c r="T4" s="232">
        <f>'emfac_bnvfe calc'!AY162</f>
        <v>1.5560648818174366E-3</v>
      </c>
      <c r="U4" s="232">
        <f>'emfac_bnvfe calc'!AZ162</f>
        <v>1.9069539911093802E-3</v>
      </c>
      <c r="V4" s="232">
        <f>'emfac_bnvfe calc'!BA162</f>
        <v>1.4608913543312752E-3</v>
      </c>
      <c r="W4" s="232">
        <f>'emfac_bnvfe calc'!BB162</f>
        <v>1.5041710214208732E-3</v>
      </c>
      <c r="X4" s="232">
        <f>'emfac_bnvfe calc'!BC162</f>
        <v>1.371530432872488E-3</v>
      </c>
      <c r="Y4" s="232">
        <f>'emfac_bnvfe calc'!BD162</f>
        <v>1.524977404524808E-3</v>
      </c>
      <c r="Z4" s="232">
        <f>'emfac_bnvfe calc'!BE162</f>
        <v>1.357903872234965E-3</v>
      </c>
      <c r="AA4" s="232">
        <f>'emfac_bnvfe calc'!BF162</f>
        <v>1.42010028952679E-3</v>
      </c>
      <c r="AB4" s="232">
        <f>'emfac_bnvfe calc'!BG162</f>
        <v>1.3932467250980735E-3</v>
      </c>
      <c r="AC4" s="232">
        <f>'emfac_bnvfe calc'!BH162</f>
        <v>1.7945944734320467E-3</v>
      </c>
      <c r="AD4" s="232">
        <f>'emfac_bnvfe calc'!BI162</f>
        <v>1.5726081666522058E-3</v>
      </c>
      <c r="AE4" s="232">
        <f>'emfac_bnvfe calc'!BJ162</f>
        <v>1.6171694846135553E-3</v>
      </c>
      <c r="AF4" s="232">
        <f>'emfac_bnvfe calc'!BK162</f>
        <v>1.9346532686185971E-3</v>
      </c>
      <c r="AG4" s="232">
        <f>'emfac_bnvfe calc'!BL162</f>
        <v>1.531537737706923E-3</v>
      </c>
      <c r="AH4" s="31"/>
    </row>
    <row r="5" spans="1:34" x14ac:dyDescent="0.25">
      <c r="A5" s="3" t="s">
        <v>1271</v>
      </c>
      <c r="B5" s="232">
        <f>'emfac_bnvfe calc'!AG163</f>
        <v>1.26545920694269E-3</v>
      </c>
      <c r="C5" s="232">
        <f>'emfac_bnvfe calc'!AH163</f>
        <v>1.3158636127144521E-3</v>
      </c>
      <c r="D5" s="232">
        <f>'emfac_bnvfe calc'!AI163</f>
        <v>1.522778333842244E-3</v>
      </c>
      <c r="E5" s="232">
        <f>'emfac_bnvfe calc'!AJ163</f>
        <v>1.474553943365605E-3</v>
      </c>
      <c r="F5" s="232">
        <f>'emfac_bnvfe calc'!AK163</f>
        <v>1.4280025087877724E-3</v>
      </c>
      <c r="G5" s="232">
        <f>'emfac_bnvfe calc'!AL163</f>
        <v>1.4819655787598359E-3</v>
      </c>
      <c r="H5" s="232">
        <f>'emfac_bnvfe calc'!AM163</f>
        <v>1.4526145222942904E-3</v>
      </c>
      <c r="I5" s="232">
        <f>'emfac_bnvfe calc'!AN163</f>
        <v>1.4722080972409887E-3</v>
      </c>
      <c r="J5" s="232">
        <f>'emfac_bnvfe calc'!AO163</f>
        <v>1.4637274651613326E-3</v>
      </c>
      <c r="K5" s="232">
        <f>'emfac_bnvfe calc'!AP163</f>
        <v>1.4409629738308357E-3</v>
      </c>
      <c r="L5" s="232">
        <f>'emfac_bnvfe calc'!AQ163</f>
        <v>1.4793937800872813E-3</v>
      </c>
      <c r="M5" s="232">
        <f>'emfac_bnvfe calc'!AR163</f>
        <v>1.5547606471625725E-3</v>
      </c>
      <c r="N5" s="232">
        <f>'emfac_bnvfe calc'!AS163</f>
        <v>1.6057710514289216E-3</v>
      </c>
      <c r="O5" s="232">
        <f>'emfac_bnvfe calc'!AT163</f>
        <v>1.5658920040075429E-3</v>
      </c>
      <c r="P5" s="232">
        <f>'emfac_bnvfe calc'!AU163</f>
        <v>1.5756753736886086E-3</v>
      </c>
      <c r="Q5" s="232">
        <f>'emfac_bnvfe calc'!AV163</f>
        <v>1.5806806434646185E-3</v>
      </c>
      <c r="R5" s="232">
        <f>'emfac_bnvfe calc'!AW163</f>
        <v>1.6011198277545988E-3</v>
      </c>
      <c r="S5" s="232">
        <f>'emfac_bnvfe calc'!AX163</f>
        <v>1.5938560468872619E-3</v>
      </c>
      <c r="T5" s="232">
        <f>'emfac_bnvfe calc'!AY163</f>
        <v>1.5887926696643501E-3</v>
      </c>
      <c r="U5" s="232">
        <f>'emfac_bnvfe calc'!AZ163</f>
        <v>1.5924998579012939E-3</v>
      </c>
      <c r="V5" s="232">
        <f>'emfac_bnvfe calc'!BA163</f>
        <v>1.5870968411303703E-3</v>
      </c>
      <c r="W5" s="232">
        <f>'emfac_bnvfe calc'!BB163</f>
        <v>1.586121508637577E-3</v>
      </c>
      <c r="X5" s="232">
        <f>'emfac_bnvfe calc'!BC163</f>
        <v>1.5791086671092449E-3</v>
      </c>
      <c r="Y5" s="232">
        <f>'emfac_bnvfe calc'!BD163</f>
        <v>1.6345302561833084E-3</v>
      </c>
      <c r="Z5" s="232">
        <f>'emfac_bnvfe calc'!BE163</f>
        <v>1.5787709343337024E-3</v>
      </c>
      <c r="AA5" s="232">
        <f>'emfac_bnvfe calc'!BF163</f>
        <v>1.5820061361474017E-3</v>
      </c>
      <c r="AB5" s="232">
        <f>'emfac_bnvfe calc'!BG163</f>
        <v>1.5776960107965585E-3</v>
      </c>
      <c r="AC5" s="232">
        <f>'emfac_bnvfe calc'!BH163</f>
        <v>1.5913015439636326E-3</v>
      </c>
      <c r="AD5" s="232">
        <f>'emfac_bnvfe calc'!BI163</f>
        <v>1.5851931965705569E-3</v>
      </c>
      <c r="AE5" s="232">
        <f>'emfac_bnvfe calc'!BJ163</f>
        <v>1.5802564177575548E-3</v>
      </c>
      <c r="AF5" s="232">
        <f>'emfac_bnvfe calc'!BK163</f>
        <v>1.5880457451171418E-3</v>
      </c>
      <c r="AG5" s="232">
        <f>'emfac_bnvfe calc'!BL163</f>
        <v>1.5869973513949708E-3</v>
      </c>
      <c r="AH5" s="81"/>
    </row>
    <row r="6" spans="1:34" x14ac:dyDescent="0.25">
      <c r="A6" s="3" t="s">
        <v>1286</v>
      </c>
      <c r="B6" s="107">
        <f>B4*(1-'Calculations Etc'!$B$20)+B2*'Calculations Etc'!$B$20</f>
        <v>2.3792447045428988E-3</v>
      </c>
      <c r="C6" s="107">
        <f>C4*(1-'Calculations Etc'!$B$20)+C2*'Calculations Etc'!$B$20</f>
        <v>2.3749809875361584E-3</v>
      </c>
      <c r="D6" s="107">
        <f>D4*(1-'Calculations Etc'!$B$20)+D2*'Calculations Etc'!$B$20</f>
        <v>2.4229919867506766E-3</v>
      </c>
      <c r="E6" s="107">
        <f>E4*(1-'Calculations Etc'!$B$20)+E2*'Calculations Etc'!$B$20</f>
        <v>2.3922482153242624E-3</v>
      </c>
      <c r="F6" s="107">
        <f>F4*(1-'Calculations Etc'!$B$20)+F2*'Calculations Etc'!$B$20</f>
        <v>2.4007851004779778E-3</v>
      </c>
      <c r="G6" s="107">
        <f>G4*(1-'Calculations Etc'!$B$20)+G2*'Calculations Etc'!$B$20</f>
        <v>2.5107050469003029E-3</v>
      </c>
      <c r="H6" s="107">
        <f>H4*(1-'Calculations Etc'!$B$20)+H2*'Calculations Etc'!$B$20</f>
        <v>2.5212490380386214E-3</v>
      </c>
      <c r="I6" s="107">
        <f>I4*(1-'Calculations Etc'!$B$20)+I2*'Calculations Etc'!$B$20</f>
        <v>2.8249795116239286E-3</v>
      </c>
      <c r="J6" s="107">
        <f>J4*(1-'Calculations Etc'!$B$20)+J2*'Calculations Etc'!$B$20</f>
        <v>2.6043231460866653E-3</v>
      </c>
      <c r="K6" s="107">
        <f>K4*(1-'Calculations Etc'!$B$20)+K2*'Calculations Etc'!$B$20</f>
        <v>2.4627956306202837E-3</v>
      </c>
      <c r="L6" s="31">
        <f t="shared" ref="L6:AG6" si="1">K6</f>
        <v>2.4627956306202837E-3</v>
      </c>
      <c r="M6" s="31">
        <f t="shared" si="1"/>
        <v>2.4627956306202837E-3</v>
      </c>
      <c r="N6" s="31">
        <f t="shared" si="1"/>
        <v>2.4627956306202837E-3</v>
      </c>
      <c r="O6" s="31">
        <f t="shared" si="1"/>
        <v>2.4627956306202837E-3</v>
      </c>
      <c r="P6" s="31">
        <f t="shared" si="1"/>
        <v>2.4627956306202837E-3</v>
      </c>
      <c r="Q6" s="31">
        <f t="shared" si="1"/>
        <v>2.4627956306202837E-3</v>
      </c>
      <c r="R6" s="31">
        <f t="shared" si="1"/>
        <v>2.4627956306202837E-3</v>
      </c>
      <c r="S6" s="31">
        <f t="shared" si="1"/>
        <v>2.4627956306202837E-3</v>
      </c>
      <c r="T6" s="31">
        <f t="shared" si="1"/>
        <v>2.4627956306202837E-3</v>
      </c>
      <c r="U6" s="31">
        <f t="shared" si="1"/>
        <v>2.4627956306202837E-3</v>
      </c>
      <c r="V6" s="31">
        <f t="shared" si="1"/>
        <v>2.4627956306202837E-3</v>
      </c>
      <c r="W6" s="31">
        <f t="shared" si="1"/>
        <v>2.4627956306202837E-3</v>
      </c>
      <c r="X6" s="31">
        <f t="shared" si="1"/>
        <v>2.4627956306202837E-3</v>
      </c>
      <c r="Y6" s="31">
        <f t="shared" si="1"/>
        <v>2.4627956306202837E-3</v>
      </c>
      <c r="Z6" s="31">
        <f t="shared" si="1"/>
        <v>2.4627956306202837E-3</v>
      </c>
      <c r="AA6" s="31">
        <f t="shared" si="1"/>
        <v>2.4627956306202837E-3</v>
      </c>
      <c r="AB6" s="31">
        <f t="shared" si="1"/>
        <v>2.4627956306202837E-3</v>
      </c>
      <c r="AC6" s="31">
        <f t="shared" si="1"/>
        <v>2.4627956306202837E-3</v>
      </c>
      <c r="AD6" s="31">
        <f t="shared" si="1"/>
        <v>2.4627956306202837E-3</v>
      </c>
      <c r="AE6" s="31">
        <f t="shared" si="1"/>
        <v>2.4627956306202837E-3</v>
      </c>
      <c r="AF6" s="31">
        <f t="shared" si="1"/>
        <v>2.4627956306202837E-3</v>
      </c>
      <c r="AG6" s="31">
        <f t="shared" si="1"/>
        <v>2.4627956306202837E-3</v>
      </c>
      <c r="AH6" s="31"/>
    </row>
    <row r="7" spans="1:34" x14ac:dyDescent="0.25">
      <c r="A7" s="3" t="s">
        <v>1272</v>
      </c>
      <c r="B7" s="107">
        <f>B5*'Calculations Etc'!$B$40</f>
        <v>9.8073088538058479E-4</v>
      </c>
      <c r="C7" s="107">
        <f>C5*'Calculations Etc'!$B$40</f>
        <v>1.0197942998537003E-3</v>
      </c>
      <c r="D7" s="107">
        <f>D5*'Calculations Etc'!$B$40</f>
        <v>1.1801532087277391E-3</v>
      </c>
      <c r="E7" s="107">
        <f>E5*'Calculations Etc'!$B$40</f>
        <v>1.142779306108344E-3</v>
      </c>
      <c r="F7" s="107">
        <f>F5*'Calculations Etc'!$B$40</f>
        <v>1.1067019443105235E-3</v>
      </c>
      <c r="G7" s="107">
        <f>G5*'Calculations Etc'!$B$40</f>
        <v>1.1485233235388728E-3</v>
      </c>
      <c r="H7" s="107">
        <f>H5*'Calculations Etc'!$B$40</f>
        <v>1.1257762547780751E-3</v>
      </c>
      <c r="I7" s="107">
        <f>I5*'Calculations Etc'!$B$40</f>
        <v>1.1409612753617664E-3</v>
      </c>
      <c r="J7" s="107">
        <f>J5*'Calculations Etc'!$B$40</f>
        <v>1.1343887855000327E-3</v>
      </c>
      <c r="K7" s="107">
        <f>K5*'Calculations Etc'!$B$40</f>
        <v>1.1167463047188977E-3</v>
      </c>
      <c r="L7" s="31">
        <f t="shared" ref="L7:AG7" si="2">K7</f>
        <v>1.1167463047188977E-3</v>
      </c>
      <c r="M7" s="31">
        <f t="shared" si="2"/>
        <v>1.1167463047188977E-3</v>
      </c>
      <c r="N7" s="31">
        <f t="shared" si="2"/>
        <v>1.1167463047188977E-3</v>
      </c>
      <c r="O7" s="31">
        <f t="shared" si="2"/>
        <v>1.1167463047188977E-3</v>
      </c>
      <c r="P7" s="31">
        <f t="shared" si="2"/>
        <v>1.1167463047188977E-3</v>
      </c>
      <c r="Q7" s="31">
        <f t="shared" si="2"/>
        <v>1.1167463047188977E-3</v>
      </c>
      <c r="R7" s="31">
        <f t="shared" si="2"/>
        <v>1.1167463047188977E-3</v>
      </c>
      <c r="S7" s="31">
        <f t="shared" si="2"/>
        <v>1.1167463047188977E-3</v>
      </c>
      <c r="T7" s="31">
        <f t="shared" si="2"/>
        <v>1.1167463047188977E-3</v>
      </c>
      <c r="U7" s="31">
        <f t="shared" si="2"/>
        <v>1.1167463047188977E-3</v>
      </c>
      <c r="V7" s="31">
        <f t="shared" si="2"/>
        <v>1.1167463047188977E-3</v>
      </c>
      <c r="W7" s="31">
        <f t="shared" si="2"/>
        <v>1.1167463047188977E-3</v>
      </c>
      <c r="X7" s="31">
        <f t="shared" si="2"/>
        <v>1.1167463047188977E-3</v>
      </c>
      <c r="Y7" s="31">
        <f t="shared" si="2"/>
        <v>1.1167463047188977E-3</v>
      </c>
      <c r="Z7" s="31">
        <f t="shared" si="2"/>
        <v>1.1167463047188977E-3</v>
      </c>
      <c r="AA7" s="31">
        <f t="shared" si="2"/>
        <v>1.1167463047188977E-3</v>
      </c>
      <c r="AB7" s="31">
        <f t="shared" si="2"/>
        <v>1.1167463047188977E-3</v>
      </c>
      <c r="AC7" s="31">
        <f t="shared" si="2"/>
        <v>1.1167463047188977E-3</v>
      </c>
      <c r="AD7" s="31">
        <f t="shared" si="2"/>
        <v>1.1167463047188977E-3</v>
      </c>
      <c r="AE7" s="31">
        <f t="shared" si="2"/>
        <v>1.1167463047188977E-3</v>
      </c>
      <c r="AF7" s="31">
        <f t="shared" si="2"/>
        <v>1.1167463047188977E-3</v>
      </c>
      <c r="AG7" s="31">
        <f t="shared" si="2"/>
        <v>1.1167463047188977E-3</v>
      </c>
      <c r="AH7" s="31"/>
    </row>
    <row r="8" spans="1:34" x14ac:dyDescent="0.25">
      <c r="A8" s="3" t="s">
        <v>1273</v>
      </c>
      <c r="B8" s="107">
        <f>B5*'Calculations Etc'!$B$36</f>
        <v>3.1636480173567252E-3</v>
      </c>
      <c r="C8" s="183">
        <f>B8*CARB!N59</f>
        <v>3.2672198274487437E-3</v>
      </c>
      <c r="D8" s="183">
        <f>C8*CARB!O59</f>
        <v>3.3707916375407812E-3</v>
      </c>
      <c r="E8" s="183">
        <f>D8*CARB!P59</f>
        <v>3.4743634476328187E-3</v>
      </c>
      <c r="F8" s="183">
        <f>E8*CARB!Q59</f>
        <v>3.5779352577248566E-3</v>
      </c>
      <c r="G8" s="183">
        <f>F8*CARB!R59</f>
        <v>3.6815070678168941E-3</v>
      </c>
      <c r="H8" s="183">
        <f>G8*CARB!S59</f>
        <v>3.7850788779089381E-3</v>
      </c>
      <c r="I8" s="183">
        <f>H8*CARB!T59</f>
        <v>3.8086179256571328E-3</v>
      </c>
      <c r="J8" s="183">
        <f>I8*CARB!U59</f>
        <v>3.8321569734053179E-3</v>
      </c>
      <c r="K8" s="183">
        <f>J8*CARB!V59</f>
        <v>3.8556960211535108E-3</v>
      </c>
      <c r="L8" s="183">
        <f>K8*CARB!W59</f>
        <v>3.8792350689017033E-3</v>
      </c>
      <c r="M8" s="183">
        <f>L8*CARB!X59</f>
        <v>3.902774116649888E-3</v>
      </c>
      <c r="N8" s="183">
        <f>M8*CARB!Y59</f>
        <v>3.9263131643980792E-3</v>
      </c>
      <c r="O8" s="31">
        <f>N8*O2/N2</f>
        <v>4.5123182517814E-3</v>
      </c>
      <c r="P8" s="31">
        <f t="shared" ref="P8:AG8" si="3">O8*P2/O2</f>
        <v>4.4945734817623461E-3</v>
      </c>
      <c r="Q8" s="31">
        <f t="shared" si="3"/>
        <v>5.1381163767330092E-3</v>
      </c>
      <c r="R8" s="31">
        <f t="shared" si="3"/>
        <v>4.1260979502588824E-3</v>
      </c>
      <c r="S8" s="31">
        <f t="shared" si="3"/>
        <v>4.2310244908616585E-3</v>
      </c>
      <c r="T8" s="31">
        <f t="shared" si="3"/>
        <v>4.0204131981257021E-3</v>
      </c>
      <c r="U8" s="31">
        <f t="shared" si="3"/>
        <v>4.1803011085873362E-3</v>
      </c>
      <c r="V8" s="31">
        <f t="shared" si="3"/>
        <v>4.1301546142784038E-3</v>
      </c>
      <c r="W8" s="31">
        <f t="shared" si="3"/>
        <v>4.1690704799743966E-3</v>
      </c>
      <c r="X8" s="31">
        <f t="shared" si="3"/>
        <v>4.3487662243262221E-3</v>
      </c>
      <c r="Y8" s="31">
        <f t="shared" si="3"/>
        <v>4.1810878981609649E-3</v>
      </c>
      <c r="Z8" s="31">
        <f t="shared" si="3"/>
        <v>4.0904880215642536E-3</v>
      </c>
      <c r="AA8" s="31">
        <f t="shared" si="3"/>
        <v>4.0196900943192254E-3</v>
      </c>
      <c r="AB8" s="31">
        <f t="shared" si="3"/>
        <v>4.0711582199619801E-3</v>
      </c>
      <c r="AC8" s="31">
        <f t="shared" si="3"/>
        <v>3.9452635560786433E-3</v>
      </c>
      <c r="AD8" s="31">
        <f t="shared" si="3"/>
        <v>4.3251125153199602E-3</v>
      </c>
      <c r="AE8" s="31">
        <f t="shared" si="3"/>
        <v>4.2715626819694423E-3</v>
      </c>
      <c r="AF8" s="31">
        <f t="shared" si="3"/>
        <v>4.4733334231412489E-3</v>
      </c>
      <c r="AG8" s="31">
        <f t="shared" si="3"/>
        <v>4.0379099047512558E-3</v>
      </c>
      <c r="AH8" s="31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1F497D"/>
  </sheetPr>
  <dimension ref="A1:AH1000"/>
  <sheetViews>
    <sheetView workbookViewId="0">
      <selection activeCell="B3" sqref="B3"/>
    </sheetView>
  </sheetViews>
  <sheetFormatPr defaultColWidth="12.7109375" defaultRowHeight="15" customHeight="1" x14ac:dyDescent="0.25"/>
  <cols>
    <col min="1" max="1" width="27.140625" customWidth="1"/>
    <col min="2" max="33" width="10.28515625" customWidth="1"/>
    <col min="34" max="34" width="7.7109375" customWidth="1"/>
  </cols>
  <sheetData>
    <row r="1" spans="1:34" x14ac:dyDescent="0.25">
      <c r="A1" s="78" t="s">
        <v>1365</v>
      </c>
      <c r="B1" s="79">
        <v>2019</v>
      </c>
      <c r="C1" s="79">
        <v>2020</v>
      </c>
      <c r="D1" s="79">
        <v>2021</v>
      </c>
      <c r="E1" s="79">
        <v>2022</v>
      </c>
      <c r="F1" s="79">
        <v>2023</v>
      </c>
      <c r="G1" s="79">
        <v>2024</v>
      </c>
      <c r="H1" s="79">
        <v>2025</v>
      </c>
      <c r="I1" s="79">
        <v>2026</v>
      </c>
      <c r="J1" s="79">
        <v>2027</v>
      </c>
      <c r="K1" s="79">
        <v>2028</v>
      </c>
      <c r="L1" s="79">
        <v>2029</v>
      </c>
      <c r="M1" s="79">
        <v>2030</v>
      </c>
      <c r="N1" s="79">
        <v>2031</v>
      </c>
      <c r="O1" s="79">
        <v>2032</v>
      </c>
      <c r="P1" s="79">
        <v>2033</v>
      </c>
      <c r="Q1" s="79">
        <v>2034</v>
      </c>
      <c r="R1" s="79">
        <v>2035</v>
      </c>
      <c r="S1" s="79">
        <v>2036</v>
      </c>
      <c r="T1" s="79">
        <v>2037</v>
      </c>
      <c r="U1" s="79">
        <v>2038</v>
      </c>
      <c r="V1" s="79">
        <v>2039</v>
      </c>
      <c r="W1" s="79">
        <v>2040</v>
      </c>
      <c r="X1" s="79">
        <v>2041</v>
      </c>
      <c r="Y1" s="79">
        <v>2042</v>
      </c>
      <c r="Z1" s="79">
        <v>2043</v>
      </c>
      <c r="AA1" s="79">
        <v>2044</v>
      </c>
      <c r="AB1" s="79">
        <v>2045</v>
      </c>
      <c r="AC1" s="79">
        <v>2046</v>
      </c>
      <c r="AD1" s="79">
        <v>2047</v>
      </c>
      <c r="AE1" s="79">
        <v>2048</v>
      </c>
      <c r="AF1" s="79">
        <v>2049</v>
      </c>
      <c r="AG1" s="79">
        <v>2050</v>
      </c>
      <c r="AH1" s="79"/>
    </row>
    <row r="2" spans="1:34" x14ac:dyDescent="0.25">
      <c r="A2" s="79" t="s">
        <v>1268</v>
      </c>
      <c r="B2" s="234">
        <f>$G$2</f>
        <v>3.0310632792441556E-3</v>
      </c>
      <c r="C2" s="234">
        <f t="shared" ref="C2:F2" si="0">$G$2</f>
        <v>3.0310632792441556E-3</v>
      </c>
      <c r="D2" s="234">
        <f t="shared" si="0"/>
        <v>3.0310632792441556E-3</v>
      </c>
      <c r="E2" s="234">
        <f t="shared" si="0"/>
        <v>3.0310632792441556E-3</v>
      </c>
      <c r="F2" s="234">
        <f t="shared" si="0"/>
        <v>3.0310632792441556E-3</v>
      </c>
      <c r="G2" s="234">
        <f>'emfac_bnvfe calc'!AL181</f>
        <v>3.0310632792441556E-3</v>
      </c>
      <c r="H2" s="234">
        <f>'emfac_bnvfe calc'!AM181</f>
        <v>3.108601939165948E-3</v>
      </c>
      <c r="I2" s="234">
        <f>'emfac_bnvfe calc'!AN181</f>
        <v>3.057456830274554E-3</v>
      </c>
      <c r="J2" s="234">
        <f>'emfac_bnvfe calc'!AO181</f>
        <v>3.0706460171707551E-3</v>
      </c>
      <c r="K2" s="234">
        <f>'emfac_bnvfe calc'!AP181</f>
        <v>3.1052962839886915E-3</v>
      </c>
      <c r="L2" s="234">
        <f>'emfac_bnvfe calc'!AQ181</f>
        <v>3.1253027919162456E-3</v>
      </c>
      <c r="M2" s="234">
        <f>'emfac_bnvfe calc'!AR181</f>
        <v>3.1388963205097034E-3</v>
      </c>
      <c r="N2" s="234">
        <f>'emfac_bnvfe calc'!AS181</f>
        <v>3.1524875458446514E-3</v>
      </c>
      <c r="O2" s="234">
        <f>'emfac_bnvfe calc'!AT181</f>
        <v>3.1227210755266155E-3</v>
      </c>
      <c r="P2" s="234">
        <f>'emfac_bnvfe calc'!AU181</f>
        <v>3.140555563069886E-3</v>
      </c>
      <c r="Q2" s="234">
        <f>'emfac_bnvfe calc'!AV181</f>
        <v>3.1560603755891197E-3</v>
      </c>
      <c r="R2" s="234">
        <f>'emfac_bnvfe calc'!AW181</f>
        <v>3.1673782482659158E-3</v>
      </c>
      <c r="S2" s="234">
        <f>'emfac_bnvfe calc'!AX181</f>
        <v>3.1612298475603342E-3</v>
      </c>
      <c r="T2" s="234">
        <f>'emfac_bnvfe calc'!AY181</f>
        <v>3.1554596900667128E-3</v>
      </c>
      <c r="U2" s="234">
        <f>'emfac_bnvfe calc'!AZ181</f>
        <v>3.1497349346154453E-3</v>
      </c>
      <c r="V2" s="234">
        <f>'emfac_bnvfe calc'!BA181</f>
        <v>3.1427079231544745E-3</v>
      </c>
      <c r="W2" s="234">
        <f>'emfac_bnvfe calc'!BB181</f>
        <v>3.1398358996285493E-3</v>
      </c>
      <c r="X2" s="234">
        <f>'emfac_bnvfe calc'!BC181</f>
        <v>3.1376994836531083E-3</v>
      </c>
      <c r="Y2" s="234">
        <f>'emfac_bnvfe calc'!BD181</f>
        <v>3.1370543341201007E-3</v>
      </c>
      <c r="Z2" s="234">
        <f>'emfac_bnvfe calc'!BE181</f>
        <v>3.1335008824853127E-3</v>
      </c>
      <c r="AA2" s="234">
        <f>'emfac_bnvfe calc'!BF181</f>
        <v>3.131933922441051E-3</v>
      </c>
      <c r="AB2" s="234">
        <f>'emfac_bnvfe calc'!BG181</f>
        <v>3.1290479670990192E-3</v>
      </c>
      <c r="AC2" s="234">
        <f>'emfac_bnvfe calc'!BH181</f>
        <v>3.1271790182623486E-3</v>
      </c>
      <c r="AD2" s="234">
        <f>'emfac_bnvfe calc'!BI181</f>
        <v>3.1250782091940621E-3</v>
      </c>
      <c r="AE2" s="234">
        <f>'emfac_bnvfe calc'!BJ181</f>
        <v>3.1228737152993809E-3</v>
      </c>
      <c r="AF2" s="234">
        <f>'emfac_bnvfe calc'!BK181</f>
        <v>3.1202814272904573E-3</v>
      </c>
      <c r="AG2" s="234">
        <f>'emfac_bnvfe calc'!BL181</f>
        <v>3.1176500869923747E-3</v>
      </c>
      <c r="AH2" s="81"/>
    </row>
    <row r="3" spans="1:34" x14ac:dyDescent="0.25">
      <c r="A3" s="79" t="s">
        <v>1269</v>
      </c>
      <c r="B3" s="234">
        <f>'emfac_bnvfe calc'!AG182</f>
        <v>6.6834312980392852E-4</v>
      </c>
      <c r="C3" s="234">
        <f>'emfac_bnvfe calc'!AH182</f>
        <v>7.0459084449288193E-4</v>
      </c>
      <c r="D3" s="234">
        <f>'emfac_bnvfe calc'!AI182</f>
        <v>7.7478431111579452E-4</v>
      </c>
      <c r="E3" s="234">
        <f>'emfac_bnvfe calc'!AJ182</f>
        <v>7.6758335737457358E-4</v>
      </c>
      <c r="F3" s="234">
        <f>'emfac_bnvfe calc'!AK182</f>
        <v>7.7560197573798065E-4</v>
      </c>
      <c r="G3" s="234">
        <f>'emfac_bnvfe calc'!AL182</f>
        <v>7.7464685774011801E-4</v>
      </c>
      <c r="H3" s="234">
        <f>'emfac_bnvfe calc'!AM182</f>
        <v>7.7747636848317435E-4</v>
      </c>
      <c r="I3" s="234">
        <f>'emfac_bnvfe calc'!AN182</f>
        <v>7.7835257107834982E-4</v>
      </c>
      <c r="J3" s="234">
        <f>'emfac_bnvfe calc'!AO182</f>
        <v>7.7861293455206955E-4</v>
      </c>
      <c r="K3" s="234">
        <f>'emfac_bnvfe calc'!AP182</f>
        <v>7.7720510639253649E-4</v>
      </c>
      <c r="L3" s="234">
        <f>'emfac_bnvfe calc'!AQ182</f>
        <v>7.7836875558864958E-4</v>
      </c>
      <c r="M3" s="234">
        <f>'emfac_bnvfe calc'!AR182</f>
        <v>7.7713829007614954E-4</v>
      </c>
      <c r="N3" s="234">
        <f>'emfac_bnvfe calc'!AS182</f>
        <v>7.794909103855536E-4</v>
      </c>
      <c r="O3" s="234">
        <f>'emfac_bnvfe calc'!AT182</f>
        <v>7.8043785057742212E-4</v>
      </c>
      <c r="P3" s="234">
        <f>'emfac_bnvfe calc'!AU182</f>
        <v>7.8051398954674515E-4</v>
      </c>
      <c r="Q3" s="234">
        <f>'emfac_bnvfe calc'!AV182</f>
        <v>7.8194305215350266E-4</v>
      </c>
      <c r="R3" s="234">
        <f>'emfac_bnvfe calc'!AW182</f>
        <v>7.8259302383072477E-4</v>
      </c>
      <c r="S3" s="234">
        <f>'emfac_bnvfe calc'!AX182</f>
        <v>7.8193350707028068E-4</v>
      </c>
      <c r="T3" s="234">
        <f>'emfac_bnvfe calc'!AY182</f>
        <v>7.8152733257146902E-4</v>
      </c>
      <c r="U3" s="234">
        <f>'emfac_bnvfe calc'!AZ182</f>
        <v>7.8338147242008134E-4</v>
      </c>
      <c r="V3" s="234">
        <f>'emfac_bnvfe calc'!BA182</f>
        <v>7.8316143395728535E-4</v>
      </c>
      <c r="W3" s="234">
        <f>'emfac_bnvfe calc'!BB182</f>
        <v>7.8265665959155516E-4</v>
      </c>
      <c r="X3" s="234">
        <f>'emfac_bnvfe calc'!BC182</f>
        <v>7.8274327598188526E-4</v>
      </c>
      <c r="Y3" s="234">
        <f>'emfac_bnvfe calc'!BD182</f>
        <v>7.8203299266990591E-4</v>
      </c>
      <c r="Z3" s="234">
        <f>'emfac_bnvfe calc'!BE182</f>
        <v>7.8124029747403607E-4</v>
      </c>
      <c r="AA3" s="234">
        <f>'emfac_bnvfe calc'!BF182</f>
        <v>7.810961495625145E-4</v>
      </c>
      <c r="AB3" s="234">
        <f>'emfac_bnvfe calc'!BG182</f>
        <v>7.8156505291709195E-4</v>
      </c>
      <c r="AC3" s="234">
        <f>'emfac_bnvfe calc'!BH182</f>
        <v>7.807149682490757E-4</v>
      </c>
      <c r="AD3" s="234">
        <f>'emfac_bnvfe calc'!BI182</f>
        <v>7.8097629471295051E-4</v>
      </c>
      <c r="AE3" s="234">
        <f>'emfac_bnvfe calc'!BJ182</f>
        <v>7.8062883486686586E-4</v>
      </c>
      <c r="AF3" s="234">
        <f>'emfac_bnvfe calc'!BK182</f>
        <v>7.8057579688959764E-4</v>
      </c>
      <c r="AG3" s="234">
        <f>'emfac_bnvfe calc'!BL182</f>
        <v>7.8048862307741949E-4</v>
      </c>
      <c r="AH3" s="80"/>
    </row>
    <row r="4" spans="1:34" x14ac:dyDescent="0.25">
      <c r="A4" s="79" t="s">
        <v>1270</v>
      </c>
      <c r="B4" s="234">
        <f>'emfac_bnvfe calc'!AG183</f>
        <v>6.5302608713474031E-4</v>
      </c>
      <c r="C4" s="234">
        <f>'emfac_bnvfe calc'!AH183</f>
        <v>6.468185190982369E-4</v>
      </c>
      <c r="D4" s="234">
        <f>'emfac_bnvfe calc'!AI183</f>
        <v>7.1616361112361701E-4</v>
      </c>
      <c r="E4" s="234">
        <f>'emfac_bnvfe calc'!AJ183</f>
        <v>7.1615349963416236E-4</v>
      </c>
      <c r="F4" s="234">
        <f>'emfac_bnvfe calc'!AK183</f>
        <v>7.1622936579593605E-4</v>
      </c>
      <c r="G4" s="234">
        <f>'emfac_bnvfe calc'!AL183</f>
        <v>7.2129236357783104E-4</v>
      </c>
      <c r="H4" s="234">
        <f>'emfac_bnvfe calc'!AM183</f>
        <v>7.2132512055363834E-4</v>
      </c>
      <c r="I4" s="234">
        <f>'emfac_bnvfe calc'!AN183</f>
        <v>7.2128489717673491E-4</v>
      </c>
      <c r="J4" s="234">
        <f>'emfac_bnvfe calc'!AO183</f>
        <v>7.2405146743005286E-4</v>
      </c>
      <c r="K4" s="234">
        <f>'emfac_bnvfe calc'!AP183</f>
        <v>7.2507404622314123E-4</v>
      </c>
      <c r="L4" s="234">
        <f>'emfac_bnvfe calc'!AQ183</f>
        <v>7.2641720070482714E-4</v>
      </c>
      <c r="M4" s="234">
        <f>'emfac_bnvfe calc'!AR183</f>
        <v>7.2824240445764808E-4</v>
      </c>
      <c r="N4" s="234">
        <f>'emfac_bnvfe calc'!AS183</f>
        <v>7.2937907667224955E-4</v>
      </c>
      <c r="O4" s="234">
        <f>'emfac_bnvfe calc'!AT183</f>
        <v>7.307783095864375E-4</v>
      </c>
      <c r="P4" s="234">
        <f>'emfac_bnvfe calc'!AU183</f>
        <v>7.3254216245124818E-4</v>
      </c>
      <c r="Q4" s="234">
        <f>'emfac_bnvfe calc'!AV183</f>
        <v>7.347281537700513E-4</v>
      </c>
      <c r="R4" s="234">
        <f>'emfac_bnvfe calc'!AW183</f>
        <v>7.3758187613925258E-4</v>
      </c>
      <c r="S4" s="234">
        <f>'emfac_bnvfe calc'!AX183</f>
        <v>7.3760382370709611E-4</v>
      </c>
      <c r="T4" s="234">
        <f>'emfac_bnvfe calc'!AY183</f>
        <v>7.3752129271374906E-4</v>
      </c>
      <c r="U4" s="234">
        <f>'emfac_bnvfe calc'!AZ183</f>
        <v>7.3770060747748855E-4</v>
      </c>
      <c r="V4" s="234">
        <f>'emfac_bnvfe calc'!BA183</f>
        <v>7.3761618674665435E-4</v>
      </c>
      <c r="W4" s="234">
        <f>'emfac_bnvfe calc'!BB183</f>
        <v>7.3753086308017842E-4</v>
      </c>
      <c r="X4" s="234">
        <f>'emfac_bnvfe calc'!BC183</f>
        <v>7.3744582876321125E-4</v>
      </c>
      <c r="Y4" s="234">
        <f>'emfac_bnvfe calc'!BD183</f>
        <v>7.3730540051132522E-4</v>
      </c>
      <c r="Z4" s="234">
        <f>'emfac_bnvfe calc'!BE183</f>
        <v>7.3727609338943446E-4</v>
      </c>
      <c r="AA4" s="234">
        <f>'emfac_bnvfe calc'!BF183</f>
        <v>7.3719174363396376E-4</v>
      </c>
      <c r="AB4" s="234">
        <f>'emfac_bnvfe calc'!BG183</f>
        <v>7.3711084227320368E-4</v>
      </c>
      <c r="AC4" s="234">
        <f>'emfac_bnvfe calc'!BH183</f>
        <v>7.3703004994163759E-4</v>
      </c>
      <c r="AD4" s="234">
        <f>'emfac_bnvfe calc'!BI183</f>
        <v>7.369510944358179E-4</v>
      </c>
      <c r="AE4" s="234">
        <f>'emfac_bnvfe calc'!BJ183</f>
        <v>7.3755759477502709E-4</v>
      </c>
      <c r="AF4" s="234">
        <f>'emfac_bnvfe calc'!BK183</f>
        <v>7.3748849939346594E-4</v>
      </c>
      <c r="AG4" s="234">
        <f>'emfac_bnvfe calc'!BL183</f>
        <v>7.3765203580882606E-4</v>
      </c>
      <c r="AH4" s="81"/>
    </row>
    <row r="5" spans="1:34" x14ac:dyDescent="0.25">
      <c r="A5" s="82" t="s">
        <v>1271</v>
      </c>
      <c r="B5" s="234">
        <f>'emfac_bnvfe calc'!AG184</f>
        <v>7.0572158038792032E-4</v>
      </c>
      <c r="C5" s="234">
        <f>'emfac_bnvfe calc'!AH184</f>
        <v>7.0456240672080856E-4</v>
      </c>
      <c r="D5" s="234">
        <f>'emfac_bnvfe calc'!AI184</f>
        <v>7.9392576358586946E-4</v>
      </c>
      <c r="E5" s="234">
        <f>'emfac_bnvfe calc'!AJ184</f>
        <v>7.9407005435494157E-4</v>
      </c>
      <c r="F5" s="234">
        <f>'emfac_bnvfe calc'!AK184</f>
        <v>8.1259975937858053E-4</v>
      </c>
      <c r="G5" s="234">
        <f>'emfac_bnvfe calc'!AL184</f>
        <v>8.544137226244408E-4</v>
      </c>
      <c r="H5" s="234">
        <f>'emfac_bnvfe calc'!AM184</f>
        <v>8.653483693101976E-4</v>
      </c>
      <c r="I5" s="234">
        <f>'emfac_bnvfe calc'!AN184</f>
        <v>8.6495670071722768E-4</v>
      </c>
      <c r="J5" s="234">
        <f>'emfac_bnvfe calc'!AO184</f>
        <v>8.9456500072575165E-4</v>
      </c>
      <c r="K5" s="234">
        <f>'emfac_bnvfe calc'!AP184</f>
        <v>8.951310801094182E-4</v>
      </c>
      <c r="L5" s="234">
        <f>'emfac_bnvfe calc'!AQ184</f>
        <v>8.9559702220849799E-4</v>
      </c>
      <c r="M5" s="234">
        <f>'emfac_bnvfe calc'!AR184</f>
        <v>8.9600829620391763E-4</v>
      </c>
      <c r="N5" s="234">
        <f>'emfac_bnvfe calc'!AS184</f>
        <v>8.9926599824501476E-4</v>
      </c>
      <c r="O5" s="234">
        <f>'emfac_bnvfe calc'!AT184</f>
        <v>8.9953802325891136E-4</v>
      </c>
      <c r="P5" s="234">
        <f>'emfac_bnvfe calc'!AU184</f>
        <v>8.9899890730689869E-4</v>
      </c>
      <c r="Q5" s="234">
        <f>'emfac_bnvfe calc'!AV184</f>
        <v>8.983473943634904E-4</v>
      </c>
      <c r="R5" s="234">
        <f>'emfac_bnvfe calc'!AW184</f>
        <v>8.9758251784014442E-4</v>
      </c>
      <c r="S5" s="234">
        <f>'emfac_bnvfe calc'!AX184</f>
        <v>8.9804391343599726E-4</v>
      </c>
      <c r="T5" s="234">
        <f>'emfac_bnvfe calc'!AY184</f>
        <v>8.9818013145590285E-4</v>
      </c>
      <c r="U5" s="234">
        <f>'emfac_bnvfe calc'!AZ184</f>
        <v>8.9855140726846725E-4</v>
      </c>
      <c r="V5" s="234">
        <f>'emfac_bnvfe calc'!BA184</f>
        <v>8.9849475548317809E-4</v>
      </c>
      <c r="W5" s="234">
        <f>'emfac_bnvfe calc'!BB184</f>
        <v>8.9852649978151334E-4</v>
      </c>
      <c r="X5" s="234">
        <f>'emfac_bnvfe calc'!BC184</f>
        <v>8.9856771119339754E-4</v>
      </c>
      <c r="Y5" s="234">
        <f>'emfac_bnvfe calc'!BD184</f>
        <v>8.9862455636439173E-4</v>
      </c>
      <c r="Z5" s="234">
        <f>'emfac_bnvfe calc'!BE184</f>
        <v>8.9855610390746218E-4</v>
      </c>
      <c r="AA5" s="234">
        <f>'emfac_bnvfe calc'!BF184</f>
        <v>8.9850778124446321E-4</v>
      </c>
      <c r="AB5" s="234">
        <f>'emfac_bnvfe calc'!BG184</f>
        <v>8.9845395304042133E-4</v>
      </c>
      <c r="AC5" s="234">
        <f>'emfac_bnvfe calc'!BH184</f>
        <v>8.9842224198380014E-4</v>
      </c>
      <c r="AD5" s="234">
        <f>'emfac_bnvfe calc'!BI184</f>
        <v>8.984001855454882E-4</v>
      </c>
      <c r="AE5" s="234">
        <f>'emfac_bnvfe calc'!BJ184</f>
        <v>8.9836534009908782E-4</v>
      </c>
      <c r="AF5" s="234">
        <f>'emfac_bnvfe calc'!BK184</f>
        <v>8.983243056326399E-4</v>
      </c>
      <c r="AG5" s="234">
        <f>'emfac_bnvfe calc'!BL184</f>
        <v>8.9829136667703916E-4</v>
      </c>
      <c r="AH5" s="81"/>
    </row>
    <row r="6" spans="1:34" x14ac:dyDescent="0.25">
      <c r="A6" s="79" t="s">
        <v>1286</v>
      </c>
      <c r="B6" s="110">
        <f>C6</f>
        <v>1.9581531371784923E-3</v>
      </c>
      <c r="C6" s="110">
        <f>C4*(1-'Calculations Etc'!$B$20)+B2*'Calculations Etc'!$B$20</f>
        <v>1.9581531371784923E-3</v>
      </c>
      <c r="D6" s="110">
        <f>C6*'Calculations Etc'!C$9/'Calculations Etc'!$B$9</f>
        <v>1.9726961632722645E-3</v>
      </c>
      <c r="E6" s="110">
        <f>D6*'Calculations Etc'!D$9/'Calculations Etc'!$B$9</f>
        <v>2.021511593217935E-3</v>
      </c>
      <c r="F6" s="110">
        <f>E6*'Calculations Etc'!E$9/'Calculations Etc'!$B$9</f>
        <v>2.0730531739288787E-3</v>
      </c>
      <c r="G6" s="110">
        <f>F6*'Calculations Etc'!F$9/'Calculations Etc'!$B$9</f>
        <v>2.1466214492817702E-3</v>
      </c>
      <c r="H6" s="110">
        <f>G6*'Calculations Etc'!G$9/'Calculations Etc'!$B$9</f>
        <v>2.252231986481769E-3</v>
      </c>
      <c r="I6" s="110">
        <f>H6*'Calculations Etc'!H$9/'Calculations Etc'!$B$9</f>
        <v>2.397398672839226E-3</v>
      </c>
      <c r="J6" s="110">
        <f>I6*'Calculations Etc'!I$9/'Calculations Etc'!$B$9</f>
        <v>2.5878407193400143E-3</v>
      </c>
      <c r="K6" s="110">
        <f>J6*'Calculations Etc'!J$9/'Calculations Etc'!$B$9</f>
        <v>2.8283319830066816E-3</v>
      </c>
      <c r="L6" s="81">
        <f t="shared" ref="L6:AG6" si="1">K6</f>
        <v>2.8283319830066816E-3</v>
      </c>
      <c r="M6" s="81">
        <f t="shared" si="1"/>
        <v>2.8283319830066816E-3</v>
      </c>
      <c r="N6" s="81">
        <f t="shared" si="1"/>
        <v>2.8283319830066816E-3</v>
      </c>
      <c r="O6" s="81">
        <f t="shared" si="1"/>
        <v>2.8283319830066816E-3</v>
      </c>
      <c r="P6" s="81">
        <f t="shared" si="1"/>
        <v>2.8283319830066816E-3</v>
      </c>
      <c r="Q6" s="81">
        <f t="shared" si="1"/>
        <v>2.8283319830066816E-3</v>
      </c>
      <c r="R6" s="81">
        <f t="shared" si="1"/>
        <v>2.8283319830066816E-3</v>
      </c>
      <c r="S6" s="81">
        <f t="shared" si="1"/>
        <v>2.8283319830066816E-3</v>
      </c>
      <c r="T6" s="81">
        <f t="shared" si="1"/>
        <v>2.8283319830066816E-3</v>
      </c>
      <c r="U6" s="81">
        <f t="shared" si="1"/>
        <v>2.8283319830066816E-3</v>
      </c>
      <c r="V6" s="81">
        <f t="shared" si="1"/>
        <v>2.8283319830066816E-3</v>
      </c>
      <c r="W6" s="81">
        <f t="shared" si="1"/>
        <v>2.8283319830066816E-3</v>
      </c>
      <c r="X6" s="81">
        <f t="shared" si="1"/>
        <v>2.8283319830066816E-3</v>
      </c>
      <c r="Y6" s="81">
        <f t="shared" si="1"/>
        <v>2.8283319830066816E-3</v>
      </c>
      <c r="Z6" s="81">
        <f t="shared" si="1"/>
        <v>2.8283319830066816E-3</v>
      </c>
      <c r="AA6" s="81">
        <f t="shared" si="1"/>
        <v>2.8283319830066816E-3</v>
      </c>
      <c r="AB6" s="81">
        <f t="shared" si="1"/>
        <v>2.8283319830066816E-3</v>
      </c>
      <c r="AC6" s="81">
        <f t="shared" si="1"/>
        <v>2.8283319830066816E-3</v>
      </c>
      <c r="AD6" s="81">
        <f t="shared" si="1"/>
        <v>2.8283319830066816E-3</v>
      </c>
      <c r="AE6" s="81">
        <f t="shared" si="1"/>
        <v>2.8283319830066816E-3</v>
      </c>
      <c r="AF6" s="81">
        <f t="shared" si="1"/>
        <v>2.8283319830066816E-3</v>
      </c>
      <c r="AG6" s="81">
        <f t="shared" si="1"/>
        <v>2.8283319830066816E-3</v>
      </c>
      <c r="AH6" s="81"/>
    </row>
    <row r="7" spans="1:34" x14ac:dyDescent="0.25">
      <c r="A7" s="79" t="s">
        <v>1272</v>
      </c>
      <c r="B7" s="107">
        <f t="shared" ref="B7" si="2">C7</f>
        <v>5.4603586520862669E-4</v>
      </c>
      <c r="C7" s="110">
        <f>C5*'Calculations Etc'!$B$40</f>
        <v>5.4603586520862669E-4</v>
      </c>
      <c r="D7" s="110">
        <f>C7*'Calculations Etc'!C$9/'Calculations Etc'!$B$9</f>
        <v>5.5009122415124081E-4</v>
      </c>
      <c r="E7" s="110">
        <f>D7*'Calculations Etc'!D$9/'Calculations Etc'!$B$9</f>
        <v>5.6370352802055028E-4</v>
      </c>
      <c r="F7" s="110">
        <f>E7*'Calculations Etc'!E$9/'Calculations Etc'!$B$9</f>
        <v>5.780760258009193E-4</v>
      </c>
      <c r="G7" s="110">
        <f>F7*'Calculations Etc'!F$9/'Calculations Etc'!$B$9</f>
        <v>5.9859072208361401E-4</v>
      </c>
      <c r="H7" s="110">
        <f>G7*'Calculations Etc'!G$9/'Calculations Etc'!$B$9</f>
        <v>6.2804048265660052E-4</v>
      </c>
      <c r="I7" s="110">
        <f>H7*'Calculations Etc'!H$9/'Calculations Etc'!$B$9</f>
        <v>6.6852057365646904E-4</v>
      </c>
      <c r="J7" s="110">
        <f>I7*'Calculations Etc'!I$9/'Calculations Etc'!$B$9</f>
        <v>7.2162581126980312E-4</v>
      </c>
      <c r="K7" s="110">
        <f>J7*'Calculations Etc'!J$9/'Calculations Etc'!$B$9</f>
        <v>7.8868739738280726E-4</v>
      </c>
      <c r="L7" s="81">
        <f t="shared" ref="L7:AG7" si="3">K7</f>
        <v>7.8868739738280726E-4</v>
      </c>
      <c r="M7" s="81">
        <f t="shared" si="3"/>
        <v>7.8868739738280726E-4</v>
      </c>
      <c r="N7" s="81">
        <f t="shared" si="3"/>
        <v>7.8868739738280726E-4</v>
      </c>
      <c r="O7" s="81">
        <f t="shared" si="3"/>
        <v>7.8868739738280726E-4</v>
      </c>
      <c r="P7" s="81">
        <f t="shared" si="3"/>
        <v>7.8868739738280726E-4</v>
      </c>
      <c r="Q7" s="81">
        <f t="shared" si="3"/>
        <v>7.8868739738280726E-4</v>
      </c>
      <c r="R7" s="81">
        <f t="shared" si="3"/>
        <v>7.8868739738280726E-4</v>
      </c>
      <c r="S7" s="81">
        <f t="shared" si="3"/>
        <v>7.8868739738280726E-4</v>
      </c>
      <c r="T7" s="81">
        <f t="shared" si="3"/>
        <v>7.8868739738280726E-4</v>
      </c>
      <c r="U7" s="81">
        <f t="shared" si="3"/>
        <v>7.8868739738280726E-4</v>
      </c>
      <c r="V7" s="81">
        <f t="shared" si="3"/>
        <v>7.8868739738280726E-4</v>
      </c>
      <c r="W7" s="81">
        <f t="shared" si="3"/>
        <v>7.8868739738280726E-4</v>
      </c>
      <c r="X7" s="81">
        <f t="shared" si="3"/>
        <v>7.8868739738280726E-4</v>
      </c>
      <c r="Y7" s="81">
        <f t="shared" si="3"/>
        <v>7.8868739738280726E-4</v>
      </c>
      <c r="Z7" s="81">
        <f t="shared" si="3"/>
        <v>7.8868739738280726E-4</v>
      </c>
      <c r="AA7" s="81">
        <f t="shared" si="3"/>
        <v>7.8868739738280726E-4</v>
      </c>
      <c r="AB7" s="81">
        <f t="shared" si="3"/>
        <v>7.8868739738280726E-4</v>
      </c>
      <c r="AC7" s="81">
        <f t="shared" si="3"/>
        <v>7.8868739738280726E-4</v>
      </c>
      <c r="AD7" s="81">
        <f t="shared" si="3"/>
        <v>7.8868739738280726E-4</v>
      </c>
      <c r="AE7" s="81">
        <f t="shared" si="3"/>
        <v>7.8868739738280726E-4</v>
      </c>
      <c r="AF7" s="81">
        <f t="shared" si="3"/>
        <v>7.8868739738280726E-4</v>
      </c>
      <c r="AG7" s="81">
        <f t="shared" si="3"/>
        <v>7.8868739738280726E-4</v>
      </c>
      <c r="AH7" s="81"/>
    </row>
    <row r="8" spans="1:34" x14ac:dyDescent="0.25">
      <c r="A8" s="79" t="s">
        <v>1273</v>
      </c>
      <c r="B8" s="183">
        <f>CARB!M58</f>
        <v>9.7495242754449518E-5</v>
      </c>
      <c r="C8" s="183">
        <f>CARB!N58</f>
        <v>1.0068705129700537E-4</v>
      </c>
      <c r="D8" s="183">
        <f>CARB!O58</f>
        <v>1.0387885983956183E-4</v>
      </c>
      <c r="E8" s="183">
        <f>CARB!P58</f>
        <v>1.0707066838211828E-4</v>
      </c>
      <c r="F8" s="183">
        <f>CARB!Q58</f>
        <v>1.1026247692467472E-4</v>
      </c>
      <c r="G8" s="183">
        <f>CARB!R58</f>
        <v>1.1345428546723117E-4</v>
      </c>
      <c r="H8" s="183">
        <f>CARB!S58</f>
        <v>1.1664609400978782E-4</v>
      </c>
      <c r="I8" s="183">
        <f>CARB!T58</f>
        <v>1.1737150504218713E-4</v>
      </c>
      <c r="J8" s="183">
        <f>CARB!U58</f>
        <v>1.1809691607458614E-4</v>
      </c>
      <c r="K8" s="183">
        <f>CARB!V58</f>
        <v>1.188223271069854E-4</v>
      </c>
      <c r="L8" s="183">
        <f>CARB!W58</f>
        <v>1.1954773813938466E-4</v>
      </c>
      <c r="M8" s="183">
        <f>CARB!X58</f>
        <v>1.2027314917178367E-4</v>
      </c>
      <c r="N8" s="183">
        <f>CARB!Y58</f>
        <v>1.2099856020418288E-4</v>
      </c>
      <c r="O8" s="80">
        <f>N8*O2/N2</f>
        <v>1.1985606558732378E-4</v>
      </c>
      <c r="P8" s="80">
        <f t="shared" ref="P8:AG8" si="4">O8*P2/O2</f>
        <v>1.205405876618232E-4</v>
      </c>
      <c r="Q8" s="80">
        <f t="shared" si="4"/>
        <v>1.2113569230974986E-4</v>
      </c>
      <c r="R8" s="80">
        <f t="shared" si="4"/>
        <v>1.215700941205585E-4</v>
      </c>
      <c r="S8" s="80">
        <f t="shared" si="4"/>
        <v>1.2133410662747089E-4</v>
      </c>
      <c r="T8" s="80">
        <f t="shared" si="4"/>
        <v>1.211126368393349E-4</v>
      </c>
      <c r="U8" s="80">
        <f t="shared" si="4"/>
        <v>1.2089290966926649E-4</v>
      </c>
      <c r="V8" s="80">
        <f t="shared" si="4"/>
        <v>1.2062319939858311E-4</v>
      </c>
      <c r="W8" s="80">
        <f t="shared" si="4"/>
        <v>1.205129655891054E-4</v>
      </c>
      <c r="X8" s="80">
        <f t="shared" si="4"/>
        <v>1.2043096581804643E-4</v>
      </c>
      <c r="Y8" s="80">
        <f t="shared" si="4"/>
        <v>1.2040620373303416E-4</v>
      </c>
      <c r="Z8" s="80">
        <f t="shared" si="4"/>
        <v>1.202698153967404E-4</v>
      </c>
      <c r="AA8" s="80">
        <f t="shared" si="4"/>
        <v>1.2020967244407337E-4</v>
      </c>
      <c r="AB8" s="80">
        <f t="shared" si="4"/>
        <v>1.2009890390458787E-4</v>
      </c>
      <c r="AC8" s="80">
        <f t="shared" si="4"/>
        <v>1.2002717003885681E-4</v>
      </c>
      <c r="AD8" s="80">
        <f t="shared" si="4"/>
        <v>1.1994653692965972E-4</v>
      </c>
      <c r="AE8" s="80">
        <f t="shared" si="4"/>
        <v>1.1986192419658581E-4</v>
      </c>
      <c r="AF8" s="80">
        <f t="shared" si="4"/>
        <v>1.1976242717648568E-4</v>
      </c>
      <c r="AG8" s="80">
        <f t="shared" si="4"/>
        <v>1.1966143125410848E-4</v>
      </c>
      <c r="AH8" s="80"/>
    </row>
    <row r="9" spans="1:34" ht="15" customHeight="1" x14ac:dyDescent="0.25">
      <c r="C9" s="64"/>
    </row>
    <row r="10" spans="1:34" x14ac:dyDescent="0.25">
      <c r="A10" s="1"/>
      <c r="B10" s="3"/>
      <c r="C10" s="3"/>
      <c r="D10" s="3"/>
      <c r="E10" s="3"/>
      <c r="F10" s="3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</row>
    <row r="11" spans="1:34" x14ac:dyDescent="0.25">
      <c r="A11" s="3"/>
      <c r="B11" s="6"/>
      <c r="C11" s="31"/>
      <c r="D11" s="31"/>
      <c r="E11" s="31"/>
      <c r="F11" s="31"/>
      <c r="G11" s="31"/>
      <c r="H11" s="31"/>
      <c r="I11" s="31"/>
      <c r="J11" s="31"/>
      <c r="K11" s="31"/>
      <c r="L11" s="31"/>
      <c r="M11" s="31"/>
      <c r="N11" s="31"/>
      <c r="O11" s="31"/>
      <c r="P11" s="31"/>
      <c r="Q11" s="31"/>
      <c r="R11" s="31"/>
      <c r="S11" s="31"/>
      <c r="T11" s="31"/>
      <c r="U11" s="3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</row>
    <row r="12" spans="1:34" x14ac:dyDescent="0.25">
      <c r="A12" s="3"/>
      <c r="B12" s="6"/>
      <c r="C12" s="31"/>
      <c r="D12" s="31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</row>
    <row r="13" spans="1:34" x14ac:dyDescent="0.25">
      <c r="A13" s="3"/>
      <c r="B13" s="6"/>
      <c r="C13" s="31"/>
      <c r="D13" s="31"/>
      <c r="E13" s="31"/>
      <c r="F13" s="31"/>
      <c r="G13" s="31"/>
      <c r="H13" s="31"/>
      <c r="I13" s="31"/>
      <c r="J13" s="31"/>
      <c r="K13" s="31"/>
      <c r="L13" s="31"/>
      <c r="M13" s="31"/>
      <c r="N13" s="31"/>
      <c r="O13" s="31"/>
      <c r="P13" s="31"/>
      <c r="Q13" s="31"/>
      <c r="R13" s="31"/>
      <c r="S13" s="31"/>
      <c r="T13" s="31"/>
      <c r="U13" s="3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</row>
    <row r="14" spans="1:34" x14ac:dyDescent="0.25">
      <c r="A14" s="3"/>
      <c r="B14" s="6"/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31"/>
      <c r="P14" s="31"/>
      <c r="Q14" s="31"/>
      <c r="R14" s="31"/>
      <c r="S14" s="31"/>
      <c r="T14" s="31"/>
      <c r="U14" s="3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</row>
    <row r="15" spans="1:34" x14ac:dyDescent="0.25">
      <c r="A15" s="3"/>
      <c r="B15" s="6"/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  <c r="O15" s="31"/>
      <c r="P15" s="31"/>
      <c r="Q15" s="31"/>
      <c r="R15" s="31"/>
      <c r="S15" s="31"/>
      <c r="T15" s="31"/>
      <c r="U15" s="3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</row>
    <row r="19" ht="15.75" customHeight="1" x14ac:dyDescent="0.25"/>
    <row r="20" ht="15.75" customHeight="1" x14ac:dyDescent="0.25"/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1F497D"/>
  </sheetPr>
  <dimension ref="A1:AH1000"/>
  <sheetViews>
    <sheetView workbookViewId="0">
      <selection activeCell="H2" sqref="H2"/>
    </sheetView>
  </sheetViews>
  <sheetFormatPr defaultColWidth="12.7109375" defaultRowHeight="15" customHeight="1" x14ac:dyDescent="0.25"/>
  <cols>
    <col min="1" max="1" width="27.140625" customWidth="1"/>
    <col min="2" max="2" width="8" customWidth="1"/>
    <col min="3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1.5754062666574911E-3</v>
      </c>
      <c r="C2" s="31">
        <f>C$5/(1-'Calculations Etc'!$B$17)</f>
        <v>1.5754062666574911E-3</v>
      </c>
      <c r="D2" s="31">
        <f>D$5/(1-'Calculations Etc'!$B$17)</f>
        <v>1.5712452612673411E-3</v>
      </c>
      <c r="E2" s="31">
        <f>E$5/(1-'Calculations Etc'!$B$17)</f>
        <v>1.5831142387456429E-3</v>
      </c>
      <c r="F2" s="31">
        <f>F$5/(1-'Calculations Etc'!$B$17)</f>
        <v>1.5944263249685192E-3</v>
      </c>
      <c r="G2" s="31">
        <f>G$5/(1-'Calculations Etc'!$B$17)</f>
        <v>1.6061584349909203E-3</v>
      </c>
      <c r="H2" s="31">
        <f>H$5/(1-'Calculations Etc'!$B$17)</f>
        <v>1.6177938699529807E-3</v>
      </c>
      <c r="I2" s="31">
        <f>I$5/(1-'Calculations Etc'!$B$17)</f>
        <v>1.6167522650413094E-3</v>
      </c>
      <c r="J2" s="31">
        <f>J$5/(1-'Calculations Etc'!$B$17)</f>
        <v>1.6380985422318175E-3</v>
      </c>
      <c r="K2" s="31">
        <f>K$5/(1-'Calculations Etc'!$B$17)</f>
        <v>1.6591153427197342E-3</v>
      </c>
      <c r="L2" s="31">
        <f>L$5/(1-'Calculations Etc'!$B$17)</f>
        <v>1.679385464774601E-3</v>
      </c>
      <c r="M2" s="31">
        <f>M$5/(1-'Calculations Etc'!$B$17)</f>
        <v>1.7016584017354533E-3</v>
      </c>
      <c r="N2" s="31">
        <f>N$5/(1-'Calculations Etc'!$B$17)</f>
        <v>1.7022221146156034E-3</v>
      </c>
      <c r="O2" s="31">
        <f>O$5/(1-'Calculations Etc'!$B$17)</f>
        <v>1.7110894602614113E-3</v>
      </c>
      <c r="P2" s="31">
        <f>P$5/(1-'Calculations Etc'!$B$17)</f>
        <v>1.7203051679422147E-3</v>
      </c>
      <c r="Q2" s="31">
        <f>Q$5/(1-'Calculations Etc'!$B$17)</f>
        <v>1.7295460533352464E-3</v>
      </c>
      <c r="R2" s="31">
        <f>R$5/(1-'Calculations Etc'!$B$17)</f>
        <v>1.7384556151909757E-3</v>
      </c>
      <c r="S2" s="31">
        <f>S$5/(1-'Calculations Etc'!$B$17)</f>
        <v>1.7400417828065599E-3</v>
      </c>
      <c r="T2" s="31">
        <f>T$5/(1-'Calculations Etc'!$B$17)</f>
        <v>1.7510581416300905E-3</v>
      </c>
      <c r="U2" s="31">
        <f>U$5/(1-'Calculations Etc'!$B$17)</f>
        <v>1.7621617238288173E-3</v>
      </c>
      <c r="V2" s="31">
        <f>V$5/(1-'Calculations Etc'!$B$17)</f>
        <v>1.7736969763326427E-3</v>
      </c>
      <c r="W2" s="31">
        <f>W$5/(1-'Calculations Etc'!$B$17)</f>
        <v>1.7859906234413438E-3</v>
      </c>
      <c r="X2" s="31">
        <f>X$5/(1-'Calculations Etc'!$B$17)</f>
        <v>1.7980201543014069E-3</v>
      </c>
      <c r="Y2" s="31">
        <f>Y$5/(1-'Calculations Etc'!$B$17)</f>
        <v>1.8013753427076121E-3</v>
      </c>
      <c r="Z2" s="31">
        <f>Z$5/(1-'Calculations Etc'!$B$17)</f>
        <v>1.8055642449311294E-3</v>
      </c>
      <c r="AA2" s="31">
        <f>AA$5/(1-'Calculations Etc'!$B$17)</f>
        <v>1.8096274997869428E-3</v>
      </c>
      <c r="AB2" s="31">
        <f>AB$5/(1-'Calculations Etc'!$B$17)</f>
        <v>1.8140144509130004E-3</v>
      </c>
      <c r="AC2" s="31">
        <f>AC$5/(1-'Calculations Etc'!$B$17)</f>
        <v>1.8191134036785012E-3</v>
      </c>
      <c r="AD2" s="31">
        <f>AD$5/(1-'Calculations Etc'!$B$17)</f>
        <v>1.8234141744329488E-3</v>
      </c>
      <c r="AE2" s="31">
        <f>AE$5/(1-'Calculations Etc'!$B$17)</f>
        <v>1.8276324939970523E-3</v>
      </c>
      <c r="AF2" s="31">
        <f>AF$5/(1-'Calculations Etc'!$B$17)</f>
        <v>1.8312086333771311E-3</v>
      </c>
      <c r="AG2" s="31">
        <f>AG$5/(1-'Calculations Etc'!$B$17)</f>
        <v>1.8343545596329247E-3</v>
      </c>
      <c r="AH2" s="31">
        <f>AH$5/(1-'Calculations Etc'!$B$17)</f>
        <v>1.8372063125108677E-3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4.9025010088446313E-4</v>
      </c>
      <c r="C5" s="31">
        <f t="array" ref="C5">(INDEX('AEO 47'!$C$45:$AJ$45,MATCH(C$1,'AEO 47'!$C$1:$AJ$1,0))+INDEX('AEO 47'!$C$59:$AJ$59,MATCH(C$1,'AEO 47'!$C$1:$AJ$1,0)))/(INDEX('AEO 47'!$C$188:$AJ$188,MATCH(C$1,'AEO 47'!$C$1:$AJ$1,0))*'Calculations Etc'!B3*10^3)*'Calculations Etc'!B8*SYFAFE!$E$23</f>
        <v>4.9025010088446313E-4</v>
      </c>
      <c r="D5" s="31">
        <f t="array" ref="D5">(INDEX('AEO 47'!$C$45:$AJ$45,MATCH(D$1,'AEO 47'!$C$1:$AJ$1,0))+INDEX('AEO 47'!$C$59:$AJ$59,MATCH(D$1,'AEO 47'!$C$1:$AJ$1,0)))/(INDEX('AEO 47'!$C$188:$AJ$188,MATCH(D$1,'AEO 47'!$C$1:$AJ$1,0))*'Calculations Etc'!C3*10^3)*'Calculations Etc'!C8*SYFAFE!$E$23</f>
        <v>4.8895523913643289E-4</v>
      </c>
      <c r="E5" s="31">
        <f t="array" ref="E5">(INDEX('AEO 47'!$C$45:$AJ$45,MATCH(E$1,'AEO 47'!$C$1:$AJ$1,0))+INDEX('AEO 47'!$C$59:$AJ$59,MATCH(E$1,'AEO 47'!$C$1:$AJ$1,0)))/(INDEX('AEO 47'!$C$188:$AJ$188,MATCH(E$1,'AEO 47'!$C$1:$AJ$1,0))*'Calculations Etc'!D3*10^3)*'Calculations Etc'!D8*SYFAFE!$E$23</f>
        <v>4.9264874190412119E-4</v>
      </c>
      <c r="F5" s="31">
        <f t="array" ref="F5">(INDEX('AEO 47'!$C$45:$AJ$45,MATCH(F$1,'AEO 47'!$C$1:$AJ$1,0))+INDEX('AEO 47'!$C$59:$AJ$59,MATCH(F$1,'AEO 47'!$C$1:$AJ$1,0)))/(INDEX('AEO 47'!$C$188:$AJ$188,MATCH(F$1,'AEO 47'!$C$1:$AJ$1,0))*'Calculations Etc'!E3*10^3)*'Calculations Etc'!E8*SYFAFE!$E$23</f>
        <v>4.9616894588537432E-4</v>
      </c>
      <c r="G5" s="31">
        <f t="array" ref="G5">(INDEX('AEO 47'!$C$45:$AJ$45,MATCH(G$1,'AEO 47'!$C$1:$AJ$1,0))+INDEX('AEO 47'!$C$59:$AJ$59,MATCH(G$1,'AEO 47'!$C$1:$AJ$1,0)))/(INDEX('AEO 47'!$C$188:$AJ$188,MATCH(G$1,'AEO 47'!$C$1:$AJ$1,0))*'Calculations Etc'!F3*10^3)*'Calculations Etc'!F8*SYFAFE!$E$23</f>
        <v>4.99819856919436E-4</v>
      </c>
      <c r="H5" s="31">
        <f t="array" ref="H5">(INDEX('AEO 47'!$C$45:$AJ$45,MATCH(H$1,'AEO 47'!$C$1:$AJ$1,0))+INDEX('AEO 47'!$C$59:$AJ$59,MATCH(H$1,'AEO 47'!$C$1:$AJ$1,0)))/(INDEX('AEO 47'!$C$188:$AJ$188,MATCH(H$1,'AEO 47'!$C$1:$AJ$1,0))*'Calculations Etc'!G3*10^3)*'Calculations Etc'!G8*SYFAFE!$E$23</f>
        <v>5.0344068367676978E-4</v>
      </c>
      <c r="I5" s="31">
        <f t="array" ref="I5">(INDEX('AEO 47'!$C$45:$AJ$45,MATCH(I$1,'AEO 47'!$C$1:$AJ$1,0))+INDEX('AEO 47'!$C$59:$AJ$59,MATCH(I$1,'AEO 47'!$C$1:$AJ$1,0)))/(INDEX('AEO 47'!$C$188:$AJ$188,MATCH(I$1,'AEO 47'!$C$1:$AJ$1,0))*'Calculations Etc'!H3*10^3)*'Calculations Etc'!H8*SYFAFE!$E$23</f>
        <v>5.0311654702463366E-4</v>
      </c>
      <c r="J5" s="31">
        <f t="array" ref="J5">(INDEX('AEO 47'!$C$45:$AJ$45,MATCH(J$1,'AEO 47'!$C$1:$AJ$1,0))+INDEX('AEO 47'!$C$59:$AJ$59,MATCH(J$1,'AEO 47'!$C$1:$AJ$1,0)))/(INDEX('AEO 47'!$C$188:$AJ$188,MATCH(J$1,'AEO 47'!$C$1:$AJ$1,0))*'Calculations Etc'!I3*10^3)*'Calculations Etc'!I8*SYFAFE!$E$23</f>
        <v>5.0975928722926526E-4</v>
      </c>
      <c r="K5" s="31">
        <f t="array" ref="K5">(INDEX('AEO 47'!$C$45:$AJ$45,MATCH(K$1,'AEO 47'!$C$1:$AJ$1,0))+INDEX('AEO 47'!$C$59:$AJ$59,MATCH(K$1,'AEO 47'!$C$1:$AJ$1,0)))/(INDEX('AEO 47'!$C$188:$AJ$188,MATCH(K$1,'AEO 47'!$C$1:$AJ$1,0))*'Calculations Etc'!J3*10^3)*'Calculations Etc'!J8*SYFAFE!$E$23</f>
        <v>5.1629949769912108E-4</v>
      </c>
      <c r="L5" s="31">
        <f t="array" ref="L5">(INDEX('AEO 47'!$C$45:$AJ$45,MATCH(L$1,'AEO 47'!$C$1:$AJ$1,0))+INDEX('AEO 47'!$C$59:$AJ$59,MATCH(L$1,'AEO 47'!$C$1:$AJ$1,0)))/(INDEX('AEO 47'!$C$188:$AJ$188,MATCH(L$1,'AEO 47'!$C$1:$AJ$1,0))*'Calculations Etc'!K3*10^3)*'Calculations Etc'!K8*SYFAFE!$E$23</f>
        <v>5.2260734958003486E-4</v>
      </c>
      <c r="M5" s="31">
        <f t="array" ref="M5">(INDEX('AEO 47'!$C$45:$AJ$45,MATCH(M$1,'AEO 47'!$C$1:$AJ$1,0))+INDEX('AEO 47'!$C$59:$AJ$59,MATCH(M$1,'AEO 47'!$C$1:$AJ$1,0)))/(INDEX('AEO 47'!$C$188:$AJ$188,MATCH(M$1,'AEO 47'!$C$1:$AJ$1,0))*'Calculations Etc'!L3*10^3)*'Calculations Etc'!L8*SYFAFE!$E$23</f>
        <v>5.2953845670024357E-4</v>
      </c>
      <c r="N5" s="31">
        <f t="array" ref="N5">(INDEX('AEO 47'!$C$45:$AJ$45,MATCH(N$1,'AEO 47'!$C$1:$AJ$1,0))+INDEX('AEO 47'!$C$59:$AJ$59,MATCH(N$1,'AEO 47'!$C$1:$AJ$1,0)))/(INDEX('AEO 47'!$C$188:$AJ$188,MATCH(N$1,'AEO 47'!$C$1:$AJ$1,0))*'Calculations Etc'!M3*10^3)*'Calculations Etc'!M8*SYFAFE!$E$23</f>
        <v>5.2971387830558594E-4</v>
      </c>
      <c r="O5" s="31">
        <f t="array" ref="O5">(INDEX('AEO 47'!$C$45:$AJ$45,MATCH(O$1,'AEO 47'!$C$1:$AJ$1,0))+INDEX('AEO 47'!$C$59:$AJ$59,MATCH(O$1,'AEO 47'!$C$1:$AJ$1,0)))/(INDEX('AEO 47'!$C$188:$AJ$188,MATCH(O$1,'AEO 47'!$C$1:$AJ$1,0))*'Calculations Etc'!N3*10^3)*'Calculations Etc'!N8*SYFAFE!$E$23</f>
        <v>5.3247330435932257E-4</v>
      </c>
      <c r="P5" s="31">
        <f t="array" ref="P5">(INDEX('AEO 47'!$C$45:$AJ$45,MATCH(P$1,'AEO 47'!$C$1:$AJ$1,0))+INDEX('AEO 47'!$C$59:$AJ$59,MATCH(P$1,'AEO 47'!$C$1:$AJ$1,0)))/(INDEX('AEO 47'!$C$188:$AJ$188,MATCH(P$1,'AEO 47'!$C$1:$AJ$1,0))*'Calculations Etc'!O3*10^3)*'Calculations Etc'!O8*SYFAFE!$E$23</f>
        <v>5.3534113706753023E-4</v>
      </c>
      <c r="Q5" s="31">
        <f t="array" ref="Q5">(INDEX('AEO 47'!$C$45:$AJ$45,MATCH(Q$1,'AEO 47'!$C$1:$AJ$1,0))+INDEX('AEO 47'!$C$59:$AJ$59,MATCH(Q$1,'AEO 47'!$C$1:$AJ$1,0)))/(INDEX('AEO 47'!$C$188:$AJ$188,MATCH(Q$1,'AEO 47'!$C$1:$AJ$1,0))*'Calculations Etc'!P3*10^3)*'Calculations Etc'!P8*SYFAFE!$E$23</f>
        <v>5.3821680481881283E-4</v>
      </c>
      <c r="R5" s="31">
        <f t="array" ref="R5">(INDEX('AEO 47'!$C$45:$AJ$45,MATCH(R$1,'AEO 47'!$C$1:$AJ$1,0))+INDEX('AEO 47'!$C$59:$AJ$59,MATCH(R$1,'AEO 47'!$C$1:$AJ$1,0)))/(INDEX('AEO 47'!$C$188:$AJ$188,MATCH(R$1,'AEO 47'!$C$1:$AJ$1,0))*'Calculations Etc'!Q3*10^3)*'Calculations Etc'!Q8*SYFAFE!$E$23</f>
        <v>5.4098936811950034E-4</v>
      </c>
      <c r="S5" s="31">
        <f t="array" ref="S5">(INDEX('AEO 47'!$C$45:$AJ$45,MATCH(S$1,'AEO 47'!$C$1:$AJ$1,0))+INDEX('AEO 47'!$C$59:$AJ$59,MATCH(S$1,'AEO 47'!$C$1:$AJ$1,0)))/(INDEX('AEO 47'!$C$188:$AJ$188,MATCH(S$1,'AEO 47'!$C$1:$AJ$1,0))*'Calculations Etc'!R3*10^3)*'Calculations Etc'!R8*SYFAFE!$E$23</f>
        <v>5.4148296704062794E-4</v>
      </c>
      <c r="T5" s="31">
        <f t="array" ref="T5">(INDEX('AEO 47'!$C$45:$AJ$45,MATCH(T$1,'AEO 47'!$C$1:$AJ$1,0))+INDEX('AEO 47'!$C$59:$AJ$59,MATCH(T$1,'AEO 47'!$C$1:$AJ$1,0)))/(INDEX('AEO 47'!$C$188:$AJ$188,MATCH(T$1,'AEO 47'!$C$1:$AJ$1,0))*'Calculations Etc'!S3*10^3)*'Calculations Etc'!S8*SYFAFE!$E$23</f>
        <v>5.4491114372045928E-4</v>
      </c>
      <c r="U5" s="31">
        <f t="array" ref="U5">(INDEX('AEO 47'!$C$45:$AJ$45,MATCH(U$1,'AEO 47'!$C$1:$AJ$1,0))+INDEX('AEO 47'!$C$59:$AJ$59,MATCH(U$1,'AEO 47'!$C$1:$AJ$1,0)))/(INDEX('AEO 47'!$C$188:$AJ$188,MATCH(U$1,'AEO 47'!$C$1:$AJ$1,0))*'Calculations Etc'!T3*10^3)*'Calculations Etc'!T8*SYFAFE!$E$23</f>
        <v>5.4836646341056958E-4</v>
      </c>
      <c r="V5" s="31">
        <f t="array" ref="V5">(INDEX('AEO 47'!$C$45:$AJ$45,MATCH(V$1,'AEO 47'!$C$1:$AJ$1,0))+INDEX('AEO 47'!$C$59:$AJ$59,MATCH(V$1,'AEO 47'!$C$1:$AJ$1,0)))/(INDEX('AEO 47'!$C$188:$AJ$188,MATCH(V$1,'AEO 47'!$C$1:$AJ$1,0))*'Calculations Etc'!U3*10^3)*'Calculations Etc'!U8*SYFAFE!$E$23</f>
        <v>5.5195611442530532E-4</v>
      </c>
      <c r="W5" s="31">
        <f t="array" ref="W5">(INDEX('AEO 47'!$C$45:$AJ$45,MATCH(W$1,'AEO 47'!$C$1:$AJ$1,0))+INDEX('AEO 47'!$C$59:$AJ$59,MATCH(W$1,'AEO 47'!$C$1:$AJ$1,0)))/(INDEX('AEO 47'!$C$188:$AJ$188,MATCH(W$1,'AEO 47'!$C$1:$AJ$1,0))*'Calculations Etc'!V3*10^3)*'Calculations Etc'!V8*SYFAFE!$E$23</f>
        <v>5.5578176998021564E-4</v>
      </c>
      <c r="X5" s="31">
        <f t="array" ref="X5">(INDEX('AEO 47'!$C$45:$AJ$45,MATCH(X$1,'AEO 47'!$C$1:$AJ$1,0))+INDEX('AEO 47'!$C$59:$AJ$59,MATCH(X$1,'AEO 47'!$C$1:$AJ$1,0)))/(INDEX('AEO 47'!$C$188:$AJ$188,MATCH(X$1,'AEO 47'!$C$1:$AJ$1,0))*'Calculations Etc'!W3*10^3)*'Calculations Etc'!W8*SYFAFE!$E$23</f>
        <v>5.5952523529615046E-4</v>
      </c>
      <c r="Y5" s="31">
        <f t="array" ref="Y5">(INDEX('AEO 47'!$C$45:$AJ$45,MATCH(Y$1,'AEO 47'!$C$1:$AJ$1,0))+INDEX('AEO 47'!$C$59:$AJ$59,MATCH(Y$1,'AEO 47'!$C$1:$AJ$1,0)))/(INDEX('AEO 47'!$C$188:$AJ$188,MATCH(Y$1,'AEO 47'!$C$1:$AJ$1,0))*'Calculations Etc'!X3*10^3)*'Calculations Etc'!X8*SYFAFE!$E$23</f>
        <v>5.6056933515117918E-4</v>
      </c>
      <c r="Z5" s="31">
        <f t="array" ref="Z5">(INDEX('AEO 47'!$C$45:$AJ$45,MATCH(Z$1,'AEO 47'!$C$1:$AJ$1,0))+INDEX('AEO 47'!$C$59:$AJ$59,MATCH(Z$1,'AEO 47'!$C$1:$AJ$1,0)))/(INDEX('AEO 47'!$C$188:$AJ$188,MATCH(Z$1,'AEO 47'!$C$1:$AJ$1,0))*'Calculations Etc'!Y3*10^3)*'Calculations Etc'!Y8*SYFAFE!$E$23</f>
        <v>5.6187287810459884E-4</v>
      </c>
      <c r="AA5" s="31">
        <f t="array" ref="AA5">(INDEX('AEO 47'!$C$45:$AJ$45,MATCH(AA$1,'AEO 47'!$C$1:$AJ$1,0))+INDEX('AEO 47'!$C$59:$AJ$59,MATCH(AA$1,'AEO 47'!$C$1:$AJ$1,0)))/(INDEX('AEO 47'!$C$188:$AJ$188,MATCH(AA$1,'AEO 47'!$C$1:$AJ$1,0))*'Calculations Etc'!Z3*10^3)*'Calculations Etc'!Z8*SYFAFE!$E$23</f>
        <v>5.63137320899541E-4</v>
      </c>
      <c r="AB5" s="31">
        <f t="array" ref="AB5">(INDEX('AEO 47'!$C$45:$AJ$45,MATCH(AB$1,'AEO 47'!$C$1:$AJ$1,0))+INDEX('AEO 47'!$C$59:$AJ$59,MATCH(AB$1,'AEO 47'!$C$1:$AJ$1,0)))/(INDEX('AEO 47'!$C$188:$AJ$188,MATCH(AB$1,'AEO 47'!$C$1:$AJ$1,0))*'Calculations Etc'!AA3*10^3)*'Calculations Etc'!AA8*SYFAFE!$E$23</f>
        <v>5.6450249461862745E-4</v>
      </c>
      <c r="AC5" s="31">
        <f t="array" ref="AC5">(INDEX('AEO 47'!$C$45:$AJ$45,MATCH(AC$1,'AEO 47'!$C$1:$AJ$1,0))+INDEX('AEO 47'!$C$59:$AJ$59,MATCH(AC$1,'AEO 47'!$C$1:$AJ$1,0)))/(INDEX('AEO 47'!$C$188:$AJ$188,MATCH(AC$1,'AEO 47'!$C$1:$AJ$1,0))*'Calculations Etc'!AB3*10^3)*'Calculations Etc'!AB8*SYFAFE!$E$23</f>
        <v>5.6608923586791524E-4</v>
      </c>
      <c r="AD5" s="31">
        <f t="array" ref="AD5">(INDEX('AEO 47'!$C$45:$AJ$45,MATCH(AD$1,'AEO 47'!$C$1:$AJ$1,0))+INDEX('AEO 47'!$C$59:$AJ$59,MATCH(AD$1,'AEO 47'!$C$1:$AJ$1,0)))/(INDEX('AEO 47'!$C$188:$AJ$188,MATCH(AD$1,'AEO 47'!$C$1:$AJ$1,0))*'Calculations Etc'!AC3*10^3)*'Calculations Etc'!AC8*SYFAFE!$E$23</f>
        <v>5.6742759114862789E-4</v>
      </c>
      <c r="AE5" s="31">
        <f t="array" ref="AE5">(INDEX('AEO 47'!$C$45:$AJ$45,MATCH(AE$1,'AEO 47'!$C$1:$AJ$1,0))+INDEX('AEO 47'!$C$59:$AJ$59,MATCH(AE$1,'AEO 47'!$C$1:$AJ$1,0)))/(INDEX('AEO 47'!$C$188:$AJ$188,MATCH(AE$1,'AEO 47'!$C$1:$AJ$1,0))*'Calculations Etc'!AD3*10^3)*'Calculations Etc'!AD8*SYFAFE!$E$23</f>
        <v>5.6874028847352326E-4</v>
      </c>
      <c r="AF5" s="31">
        <f t="array" ref="AF5">(INDEX('AEO 47'!$C$45:$AJ$45,MATCH(AF$1,'AEO 47'!$C$1:$AJ$1,0))+INDEX('AEO 47'!$C$59:$AJ$59,MATCH(AF$1,'AEO 47'!$C$1:$AJ$1,0)))/(INDEX('AEO 47'!$C$188:$AJ$188,MATCH(AF$1,'AEO 47'!$C$1:$AJ$1,0))*'Calculations Etc'!AE3*10^3)*'Calculations Etc'!AE8*SYFAFE!$E$23</f>
        <v>5.6985314598143467E-4</v>
      </c>
      <c r="AG5" s="31">
        <f t="array" ref="AG5">(INDEX('AEO 47'!$C$45:$AJ$45,MATCH(AG$1,'AEO 47'!$C$1:$AJ$1,0))+INDEX('AEO 47'!$C$59:$AJ$59,MATCH(AG$1,'AEO 47'!$C$1:$AJ$1,0)))/(INDEX('AEO 47'!$C$188:$AJ$188,MATCH(AG$1,'AEO 47'!$C$1:$AJ$1,0))*'Calculations Etc'!AF3*10^3)*'Calculations Etc'!AF8*SYFAFE!$E$23</f>
        <v>5.7083212562428589E-4</v>
      </c>
      <c r="AH5" s="31">
        <f t="array" ref="AH5">(INDEX('AEO 47'!$C$45:$AJ$45,MATCH(AH$1,'AEO 47'!$C$1:$AJ$1,0))+INDEX('AEO 47'!$C$59:$AJ$59,MATCH(AH$1,'AEO 47'!$C$1:$AJ$1,0)))/(INDEX('AEO 47'!$C$188:$AJ$188,MATCH(AH$1,'AEO 47'!$C$1:$AJ$1,0))*'Calculations Etc'!AG3*10^3)*'Calculations Etc'!AG8*SYFAFE!$E$23</f>
        <v>5.7171956156109693E-4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1.2256252522111579E-3</v>
      </c>
      <c r="C8" s="31">
        <f>C$5*'Calculations Etc'!$B$36</f>
        <v>1.2256252522111579E-3</v>
      </c>
      <c r="D8" s="31">
        <f>D$5*'Calculations Etc'!$B$36</f>
        <v>1.2223880978410823E-3</v>
      </c>
      <c r="E8" s="31">
        <f>E$5*'Calculations Etc'!$B$36</f>
        <v>1.2316218547603029E-3</v>
      </c>
      <c r="F8" s="31">
        <f>F$5*'Calculations Etc'!$B$36</f>
        <v>1.2404223647134358E-3</v>
      </c>
      <c r="G8" s="31">
        <f>G$5*'Calculations Etc'!$B$36</f>
        <v>1.2495496422985899E-3</v>
      </c>
      <c r="H8" s="31">
        <f>H$5*'Calculations Etc'!$B$36</f>
        <v>1.2586017091919244E-3</v>
      </c>
      <c r="I8" s="31">
        <f>I$5*'Calculations Etc'!$B$36</f>
        <v>1.2577913675615841E-3</v>
      </c>
      <c r="J8" s="31">
        <f>J$5*'Calculations Etc'!$B$36</f>
        <v>1.2743982180731632E-3</v>
      </c>
      <c r="K8" s="31">
        <f>K$5*'Calculations Etc'!$B$36</f>
        <v>1.2907487442478027E-3</v>
      </c>
      <c r="L8" s="31">
        <f>L$5*'Calculations Etc'!$B$36</f>
        <v>1.306518373950087E-3</v>
      </c>
      <c r="M8" s="31">
        <f>M$5*'Calculations Etc'!$B$36</f>
        <v>1.3238461417506089E-3</v>
      </c>
      <c r="N8" s="31">
        <f>N$5*'Calculations Etc'!$B$36</f>
        <v>1.3242846957639649E-3</v>
      </c>
      <c r="O8" s="31">
        <f>O$5*'Calculations Etc'!$B$36</f>
        <v>1.3311832608983065E-3</v>
      </c>
      <c r="P8" s="31">
        <f>P$5*'Calculations Etc'!$B$36</f>
        <v>1.3383528426688255E-3</v>
      </c>
      <c r="Q8" s="31">
        <f>Q$5*'Calculations Etc'!$B$36</f>
        <v>1.3455420120470321E-3</v>
      </c>
      <c r="R8" s="31">
        <f>R$5*'Calculations Etc'!$B$36</f>
        <v>1.352473420298751E-3</v>
      </c>
      <c r="S8" s="31">
        <f>S$5*'Calculations Etc'!$B$36</f>
        <v>1.3537074176015699E-3</v>
      </c>
      <c r="T8" s="31">
        <f>T$5*'Calculations Etc'!$B$36</f>
        <v>1.3622778593011483E-3</v>
      </c>
      <c r="U8" s="31">
        <f>U$5*'Calculations Etc'!$B$36</f>
        <v>1.370916158526424E-3</v>
      </c>
      <c r="V8" s="31">
        <f>V$5*'Calculations Etc'!$B$36</f>
        <v>1.3798902860632633E-3</v>
      </c>
      <c r="W8" s="31">
        <f>W$5*'Calculations Etc'!$B$36</f>
        <v>1.3894544249505392E-3</v>
      </c>
      <c r="X8" s="31">
        <f>X$5*'Calculations Etc'!$B$36</f>
        <v>1.3988130882403762E-3</v>
      </c>
      <c r="Y8" s="31">
        <f>Y$5*'Calculations Etc'!$B$36</f>
        <v>1.401423337877948E-3</v>
      </c>
      <c r="Z8" s="31">
        <f>Z$5*'Calculations Etc'!$B$36</f>
        <v>1.4046821952614971E-3</v>
      </c>
      <c r="AA8" s="31">
        <f>AA$5*'Calculations Etc'!$B$36</f>
        <v>1.4078433022488525E-3</v>
      </c>
      <c r="AB8" s="31">
        <f>AB$5*'Calculations Etc'!$B$36</f>
        <v>1.4112562365465686E-3</v>
      </c>
      <c r="AC8" s="31">
        <f>AC$5*'Calculations Etc'!$B$36</f>
        <v>1.415223089669788E-3</v>
      </c>
      <c r="AD8" s="31">
        <f>AD$5*'Calculations Etc'!$B$36</f>
        <v>1.4185689778715698E-3</v>
      </c>
      <c r="AE8" s="31">
        <f>AE$5*'Calculations Etc'!$B$36</f>
        <v>1.4218507211838081E-3</v>
      </c>
      <c r="AF8" s="31">
        <f>AF$5*'Calculations Etc'!$B$36</f>
        <v>1.4246328649535867E-3</v>
      </c>
      <c r="AG8" s="31">
        <f>AG$5*'Calculations Etc'!$B$36</f>
        <v>1.4270803140607148E-3</v>
      </c>
      <c r="AH8" s="31">
        <f>AH$5*'Calculations Etc'!$B$36</f>
        <v>1.4292989039027424E-3</v>
      </c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1F497D"/>
  </sheetPr>
  <dimension ref="A1:AH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2" width="8.28515625" customWidth="1"/>
    <col min="3" max="23" width="7.7109375" customWidth="1"/>
    <col min="24" max="24" width="8.28515625" customWidth="1"/>
    <col min="25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>B$5/(1-'Calculations Etc'!$B$17)</f>
        <v>0</v>
      </c>
      <c r="C2" s="31">
        <f>C$5/(1-'Calculations Etc'!$B$17)</f>
        <v>0</v>
      </c>
      <c r="D2" s="31">
        <f>D$5/(1-'Calculations Etc'!$B$17)</f>
        <v>0</v>
      </c>
      <c r="E2" s="31">
        <f>E$5/(1-'Calculations Etc'!$B$17)</f>
        <v>0</v>
      </c>
      <c r="F2" s="31">
        <f>F$5/(1-'Calculations Etc'!$B$17)</f>
        <v>0</v>
      </c>
      <c r="G2" s="31">
        <f>G$5/(1-'Calculations Etc'!$B$17)</f>
        <v>0</v>
      </c>
      <c r="H2" s="31">
        <f>H$5/(1-'Calculations Etc'!$B$17)</f>
        <v>0</v>
      </c>
      <c r="I2" s="31">
        <f>I$5/(1-'Calculations Etc'!$B$17)</f>
        <v>0</v>
      </c>
      <c r="J2" s="31">
        <f>J$5/(1-'Calculations Etc'!$B$17)</f>
        <v>0</v>
      </c>
      <c r="K2" s="31">
        <f>K$5/(1-'Calculations Etc'!$B$17)</f>
        <v>0</v>
      </c>
      <c r="L2" s="31">
        <f>L$5/(1-'Calculations Etc'!$B$17)</f>
        <v>0</v>
      </c>
      <c r="M2" s="31">
        <f>M$5/(1-'Calculations Etc'!$B$17)</f>
        <v>0</v>
      </c>
      <c r="N2" s="31">
        <f>N$5/(1-'Calculations Etc'!$B$17)</f>
        <v>0</v>
      </c>
      <c r="O2" s="31">
        <f>O$5/(1-'Calculations Etc'!$B$17)</f>
        <v>0</v>
      </c>
      <c r="P2" s="31">
        <f>P$5/(1-'Calculations Etc'!$B$17)</f>
        <v>0</v>
      </c>
      <c r="Q2" s="31">
        <f>Q$5/(1-'Calculations Etc'!$B$17)</f>
        <v>0</v>
      </c>
      <c r="R2" s="31">
        <f>R$5/(1-'Calculations Etc'!$B$17)</f>
        <v>0</v>
      </c>
      <c r="S2" s="31">
        <f>S$5/(1-'Calculations Etc'!$B$17)</f>
        <v>0</v>
      </c>
      <c r="T2" s="31">
        <f>T$5/(1-'Calculations Etc'!$B$17)</f>
        <v>0</v>
      </c>
      <c r="U2" s="31">
        <f>U$5/(1-'Calculations Etc'!$B$17)</f>
        <v>0</v>
      </c>
      <c r="V2" s="31">
        <f>V$5/(1-'Calculations Etc'!$B$17)</f>
        <v>0</v>
      </c>
      <c r="W2" s="31">
        <f>W$5/(1-'Calculations Etc'!$B$17)</f>
        <v>0</v>
      </c>
      <c r="X2" s="31">
        <f>X$5/(1-'Calculations Etc'!$B$17)</f>
        <v>0</v>
      </c>
      <c r="Y2" s="31">
        <f>Y$5/(1-'Calculations Etc'!$B$17)</f>
        <v>0</v>
      </c>
      <c r="Z2" s="31">
        <f>Z$5/(1-'Calculations Etc'!$B$17)</f>
        <v>0</v>
      </c>
      <c r="AA2" s="31">
        <f>AA$5/(1-'Calculations Etc'!$B$17)</f>
        <v>0</v>
      </c>
      <c r="AB2" s="31">
        <f>AB$5/(1-'Calculations Etc'!$B$17)</f>
        <v>0</v>
      </c>
      <c r="AC2" s="31">
        <f>AC$5/(1-'Calculations Etc'!$B$17)</f>
        <v>0</v>
      </c>
      <c r="AD2" s="31">
        <f>AD$5/(1-'Calculations Etc'!$B$17)</f>
        <v>0</v>
      </c>
      <c r="AE2" s="31">
        <f>AE$5/(1-'Calculations Etc'!$B$17)</f>
        <v>0</v>
      </c>
      <c r="AF2" s="31">
        <f>AF$5/(1-'Calculations Etc'!$B$17)</f>
        <v>0</v>
      </c>
      <c r="AG2" s="31">
        <f>AG$5/(1-'Calculations Etc'!$B$17)</f>
        <v>0</v>
      </c>
      <c r="AH2" s="31">
        <f>AH$5/(1-'Calculations Etc'!$B$17)</f>
        <v>0</v>
      </c>
    </row>
    <row r="3" spans="1:34" x14ac:dyDescent="0.25">
      <c r="A3" s="3" t="s">
        <v>1269</v>
      </c>
      <c r="B3" s="3"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"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v>0</v>
      </c>
      <c r="C5" s="31">
        <v>0</v>
      </c>
      <c r="D5" s="31">
        <v>0</v>
      </c>
      <c r="E5" s="31">
        <v>0</v>
      </c>
      <c r="F5" s="31">
        <v>0</v>
      </c>
      <c r="G5" s="31">
        <v>0</v>
      </c>
      <c r="H5" s="31">
        <v>0</v>
      </c>
      <c r="I5" s="31">
        <v>0</v>
      </c>
      <c r="J5" s="31">
        <v>0</v>
      </c>
      <c r="K5" s="31">
        <v>0</v>
      </c>
      <c r="L5" s="31">
        <v>0</v>
      </c>
      <c r="M5" s="31">
        <v>0</v>
      </c>
      <c r="N5" s="31">
        <v>0</v>
      </c>
      <c r="O5" s="31">
        <v>0</v>
      </c>
      <c r="P5" s="31">
        <v>0</v>
      </c>
      <c r="Q5" s="31">
        <v>0</v>
      </c>
      <c r="R5" s="31">
        <v>0</v>
      </c>
      <c r="S5" s="31">
        <v>0</v>
      </c>
      <c r="T5" s="31">
        <v>0</v>
      </c>
      <c r="U5" s="31">
        <v>0</v>
      </c>
      <c r="V5" s="31">
        <v>0</v>
      </c>
      <c r="W5" s="31">
        <v>0</v>
      </c>
      <c r="X5" s="31">
        <v>0</v>
      </c>
      <c r="Y5" s="31">
        <v>0</v>
      </c>
      <c r="Z5" s="31">
        <v>0</v>
      </c>
      <c r="AA5" s="31">
        <v>0</v>
      </c>
      <c r="AB5" s="31">
        <v>0</v>
      </c>
      <c r="AC5" s="31">
        <v>0</v>
      </c>
      <c r="AD5" s="31">
        <v>0</v>
      </c>
      <c r="AE5" s="31">
        <v>0</v>
      </c>
      <c r="AF5" s="31">
        <v>0</v>
      </c>
      <c r="AG5" s="31">
        <v>0</v>
      </c>
      <c r="AH5" s="31">
        <v>0</v>
      </c>
    </row>
    <row r="6" spans="1:34" x14ac:dyDescent="0.25">
      <c r="A6" s="3" t="s">
        <v>1286</v>
      </c>
      <c r="B6" s="3"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"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>B$5*'Calculations Etc'!$B$36</f>
        <v>0</v>
      </c>
      <c r="C8" s="31">
        <f>C$5*'Calculations Etc'!$B$36</f>
        <v>0</v>
      </c>
      <c r="D8" s="31">
        <f>D$5*'Calculations Etc'!$B$36</f>
        <v>0</v>
      </c>
      <c r="E8" s="31">
        <f>E$5*'Calculations Etc'!$B$36</f>
        <v>0</v>
      </c>
      <c r="F8" s="31">
        <f>F$5*'Calculations Etc'!$B$36</f>
        <v>0</v>
      </c>
      <c r="G8" s="31">
        <f>G$5*'Calculations Etc'!$B$36</f>
        <v>0</v>
      </c>
      <c r="H8" s="31">
        <f>H$5*'Calculations Etc'!$B$36</f>
        <v>0</v>
      </c>
      <c r="I8" s="31">
        <f>I$5*'Calculations Etc'!$B$36</f>
        <v>0</v>
      </c>
      <c r="J8" s="31">
        <f>J$5*'Calculations Etc'!$B$36</f>
        <v>0</v>
      </c>
      <c r="K8" s="31">
        <f>K$5*'Calculations Etc'!$B$36</f>
        <v>0</v>
      </c>
      <c r="L8" s="31">
        <f>L$5*'Calculations Etc'!$B$36</f>
        <v>0</v>
      </c>
      <c r="M8" s="31">
        <f>M$5*'Calculations Etc'!$B$36</f>
        <v>0</v>
      </c>
      <c r="N8" s="31">
        <f>N$5*'Calculations Etc'!$B$36</f>
        <v>0</v>
      </c>
      <c r="O8" s="31">
        <f>O$5*'Calculations Etc'!$B$36</f>
        <v>0</v>
      </c>
      <c r="P8" s="31">
        <f>P$5*'Calculations Etc'!$B$36</f>
        <v>0</v>
      </c>
      <c r="Q8" s="31">
        <f>Q$5*'Calculations Etc'!$B$36</f>
        <v>0</v>
      </c>
      <c r="R8" s="31">
        <f>R$5*'Calculations Etc'!$B$36</f>
        <v>0</v>
      </c>
      <c r="S8" s="31">
        <f>S$5*'Calculations Etc'!$B$36</f>
        <v>0</v>
      </c>
      <c r="T8" s="31">
        <f>T$5*'Calculations Etc'!$B$36</f>
        <v>0</v>
      </c>
      <c r="U8" s="31">
        <f>U$5*'Calculations Etc'!$B$36</f>
        <v>0</v>
      </c>
      <c r="V8" s="31">
        <f>V$5*'Calculations Etc'!$B$36</f>
        <v>0</v>
      </c>
      <c r="W8" s="31">
        <f>W$5*'Calculations Etc'!$B$36</f>
        <v>0</v>
      </c>
      <c r="X8" s="31">
        <f>X$5*'Calculations Etc'!$B$36</f>
        <v>0</v>
      </c>
      <c r="Y8" s="31">
        <f>Y$5*'Calculations Etc'!$B$36</f>
        <v>0</v>
      </c>
      <c r="Z8" s="31">
        <f>Z$5*'Calculations Etc'!$B$36</f>
        <v>0</v>
      </c>
      <c r="AA8" s="31">
        <f>AA$5*'Calculations Etc'!$B$36</f>
        <v>0</v>
      </c>
      <c r="AB8" s="31">
        <f>AB$5*'Calculations Etc'!$B$36</f>
        <v>0</v>
      </c>
      <c r="AC8" s="31">
        <f>AC$5*'Calculations Etc'!$B$36</f>
        <v>0</v>
      </c>
      <c r="AD8" s="31">
        <f>AD$5*'Calculations Etc'!$B$36</f>
        <v>0</v>
      </c>
      <c r="AE8" s="31">
        <f>AE$5*'Calculations Etc'!$B$36</f>
        <v>0</v>
      </c>
      <c r="AF8" s="31">
        <f>AF$5*'Calculations Etc'!$B$36</f>
        <v>0</v>
      </c>
      <c r="AG8" s="31">
        <f>AG$5*'Calculations Etc'!$B$36</f>
        <v>0</v>
      </c>
      <c r="AH8" s="31">
        <f>AH$5*'Calculations Etc'!$B$36</f>
        <v>0</v>
      </c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1F497D"/>
  </sheetPr>
  <dimension ref="A1:AH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2" width="8" customWidth="1"/>
    <col min="3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1.3258663038078441E-3</v>
      </c>
      <c r="C2" s="31">
        <f>NREL_calcs!C120*'Calculations Etc'!B9</f>
        <v>1.3258663038078441E-3</v>
      </c>
      <c r="D2" s="31">
        <f>NREL_calcs!D120*'Calculations Etc'!C9</f>
        <v>1.360572495330081E-3</v>
      </c>
      <c r="E2" s="31">
        <f>NREL_calcs!E120*'Calculations Etc'!D9</f>
        <v>1.4077321947016039E-3</v>
      </c>
      <c r="F2" s="31">
        <f>NREL_calcs!F120*'Calculations Etc'!E9</f>
        <v>1.4307028121983744E-3</v>
      </c>
      <c r="G2" s="31">
        <f>NREL_calcs!G120*'Calculations Etc'!F9</f>
        <v>1.4666040692443052E-3</v>
      </c>
      <c r="H2" s="31">
        <f>NREL_calcs!H120*'Calculations Etc'!G9</f>
        <v>1.5079448199709887E-3</v>
      </c>
      <c r="I2" s="31">
        <f>NREL_calcs!I120*'Calculations Etc'!H9</f>
        <v>1.5522811763777078E-3</v>
      </c>
      <c r="J2" s="31">
        <f>NREL_calcs!J120*'Calculations Etc'!I9</f>
        <v>1.5984809944998859E-3</v>
      </c>
      <c r="K2" s="31">
        <f>NREL_calcs!K120*'Calculations Etc'!J9</f>
        <v>1.6444602771777722E-3</v>
      </c>
      <c r="L2" s="31">
        <f>NREL_calcs!L120*'Calculations Etc'!K9</f>
        <v>1.6650971133490775E-3</v>
      </c>
      <c r="M2" s="31">
        <f>NREL_calcs!M120*'Calculations Etc'!L9</f>
        <v>1.6933460504688542E-3</v>
      </c>
      <c r="N2" s="31">
        <f>NREL_calcs!N120*'Calculations Etc'!M9</f>
        <v>1.7171004905405021E-3</v>
      </c>
      <c r="O2" s="31">
        <f>NREL_calcs!O120*'Calculations Etc'!N9</f>
        <v>1.740570883779624E-3</v>
      </c>
      <c r="P2" s="31">
        <f>NREL_calcs!P120*'Calculations Etc'!O9</f>
        <v>1.7553359541744606E-3</v>
      </c>
      <c r="Q2" s="31">
        <f>NREL_calcs!Q120*'Calculations Etc'!P9</f>
        <v>1.7594173939122267E-3</v>
      </c>
      <c r="R2" s="31">
        <f>NREL_calcs!R120*'Calculations Etc'!Q9</f>
        <v>1.7613433292689791E-3</v>
      </c>
      <c r="S2" s="31">
        <f>NREL_calcs!S120*'Calculations Etc'!R9</f>
        <v>1.7678283769441939E-3</v>
      </c>
      <c r="T2" s="31">
        <f>NREL_calcs!T120*'Calculations Etc'!S9</f>
        <v>1.7757838502378133E-3</v>
      </c>
      <c r="U2" s="31">
        <f>NREL_calcs!U120*'Calculations Etc'!T9</f>
        <v>1.7852003855636056E-3</v>
      </c>
      <c r="V2" s="31">
        <f>NREL_calcs!V120*'Calculations Etc'!U9</f>
        <v>1.7945036269525478E-3</v>
      </c>
      <c r="W2" s="31">
        <f>NREL_calcs!W120*'Calculations Etc'!V9</f>
        <v>1.8040628490738177E-3</v>
      </c>
      <c r="X2" s="31">
        <f>NREL_calcs!X120*'Calculations Etc'!W9</f>
        <v>1.8144734036445894E-3</v>
      </c>
      <c r="Y2" s="31">
        <f>NREL_calcs!Y120*'Calculations Etc'!X9</f>
        <v>1.8263194619957087E-3</v>
      </c>
      <c r="Z2" s="31">
        <f>NREL_calcs!Z120*'Calculations Etc'!Y9</f>
        <v>1.8141237270062505E-3</v>
      </c>
      <c r="AA2" s="31">
        <f>NREL_calcs!AA120*'Calculations Etc'!Z9</f>
        <v>1.802930130289724E-3</v>
      </c>
      <c r="AB2" s="31">
        <f>NREL_calcs!AB120*'Calculations Etc'!AA9</f>
        <v>1.7941504547371384E-3</v>
      </c>
      <c r="AC2" s="31">
        <f>NREL_calcs!AC120*'Calculations Etc'!AB9</f>
        <v>1.7873193786456555E-3</v>
      </c>
      <c r="AD2" s="31">
        <f>NREL_calcs!AD120*'Calculations Etc'!AC9</f>
        <v>1.7809479906874183E-3</v>
      </c>
      <c r="AE2" s="31">
        <f>NREL_calcs!AE120*'Calculations Etc'!AD9</f>
        <v>1.7740310808714128E-3</v>
      </c>
      <c r="AF2" s="31">
        <f>NREL_calcs!AF120*'Calculations Etc'!AE9</f>
        <v>1.7685304376176504E-3</v>
      </c>
      <c r="AG2" s="31">
        <f>NREL_calcs!AG120*'Calculations Etc'!AF9</f>
        <v>1.7624157177163931E-3</v>
      </c>
      <c r="AH2" s="31">
        <f>NREL_calcs!AH120*'Calculations Etc'!AG9</f>
        <v>1.8071488555165831E-3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4.562683225162642E-4</v>
      </c>
      <c r="C5" s="31">
        <f>NREL_calcs!C121*'Calculations Etc'!B9</f>
        <v>4.562683225162642E-4</v>
      </c>
      <c r="D5" s="31">
        <f>NREL_calcs!D121*'Calculations Etc'!C9</f>
        <v>4.6993373330002971E-4</v>
      </c>
      <c r="E5" s="31">
        <f>NREL_calcs!E121*'Calculations Etc'!D9</f>
        <v>4.8677952536138873E-4</v>
      </c>
      <c r="F5" s="31">
        <f>NREL_calcs!F121*'Calculations Etc'!E9</f>
        <v>4.9516069362717807E-4</v>
      </c>
      <c r="G5" s="31">
        <f>NREL_calcs!G121*'Calculations Etc'!F9</f>
        <v>5.0799784852388066E-4</v>
      </c>
      <c r="H5" s="31">
        <f>NREL_calcs!H121*'Calculations Etc'!G9</f>
        <v>5.2165574096916254E-4</v>
      </c>
      <c r="I5" s="31">
        <f>NREL_calcs!I121*'Calculations Etc'!H9</f>
        <v>5.3629980413704933E-4</v>
      </c>
      <c r="J5" s="31">
        <f>NREL_calcs!J121*'Calculations Etc'!I9</f>
        <v>5.5185639629593832E-4</v>
      </c>
      <c r="K5" s="31">
        <f>NREL_calcs!K121*'Calculations Etc'!J9</f>
        <v>5.6719284557543107E-4</v>
      </c>
      <c r="L5" s="31">
        <f>NREL_calcs!L121*'Calculations Etc'!K9</f>
        <v>5.7344058863898449E-4</v>
      </c>
      <c r="M5" s="31">
        <f>NREL_calcs!M121*'Calculations Etc'!L9</f>
        <v>5.8193261731854249E-4</v>
      </c>
      <c r="N5" s="31">
        <f>NREL_calcs!N121*'Calculations Etc'!M9</f>
        <v>5.8934778489445081E-4</v>
      </c>
      <c r="O5" s="31">
        <f>NREL_calcs!O121*'Calculations Etc'!N9</f>
        <v>5.9691975071319474E-4</v>
      </c>
      <c r="P5" s="31">
        <f>NREL_calcs!P121*'Calculations Etc'!O9</f>
        <v>6.0146285222292969E-4</v>
      </c>
      <c r="Q5" s="31">
        <f>NREL_calcs!Q121*'Calculations Etc'!P9</f>
        <v>6.0239626835868884E-4</v>
      </c>
      <c r="R5" s="31">
        <f>NREL_calcs!R121*'Calculations Etc'!Q9</f>
        <v>6.0188513812426401E-4</v>
      </c>
      <c r="S5" s="31">
        <f>NREL_calcs!S121*'Calculations Etc'!R9</f>
        <v>6.0341455796770202E-4</v>
      </c>
      <c r="T5" s="31">
        <f>NREL_calcs!T121*'Calculations Etc'!S9</f>
        <v>6.0522274227838989E-4</v>
      </c>
      <c r="U5" s="31">
        <f>NREL_calcs!U121*'Calculations Etc'!T9</f>
        <v>6.0813829778516072E-4</v>
      </c>
      <c r="V5" s="31">
        <f>NREL_calcs!V121*'Calculations Etc'!U9</f>
        <v>6.1024988553112346E-4</v>
      </c>
      <c r="W5" s="31">
        <f>NREL_calcs!W121*'Calculations Etc'!V9</f>
        <v>6.125445477075511E-4</v>
      </c>
      <c r="X5" s="31">
        <f>NREL_calcs!X121*'Calculations Etc'!W9</f>
        <v>6.154952284270264E-4</v>
      </c>
      <c r="Y5" s="31">
        <f>NREL_calcs!Y121*'Calculations Etc'!X9</f>
        <v>6.1867049323476714E-4</v>
      </c>
      <c r="Z5" s="31">
        <f>NREL_calcs!Z121*'Calculations Etc'!Y9</f>
        <v>6.1364913727504449E-4</v>
      </c>
      <c r="AA5" s="31">
        <f>NREL_calcs!AA121*'Calculations Etc'!Z9</f>
        <v>6.0884798455220802E-4</v>
      </c>
      <c r="AB5" s="31">
        <f>NREL_calcs!AB121*'Calculations Etc'!AA9</f>
        <v>6.049078990820315E-4</v>
      </c>
      <c r="AC5" s="31">
        <f>NREL_calcs!AC121*'Calculations Etc'!AB9</f>
        <v>6.0167180413634716E-4</v>
      </c>
      <c r="AD5" s="31">
        <f>NREL_calcs!AD121*'Calculations Etc'!AC9</f>
        <v>5.9856593022742321E-4</v>
      </c>
      <c r="AE5" s="31">
        <f>NREL_calcs!AE121*'Calculations Etc'!AD9</f>
        <v>5.9527542470487124E-4</v>
      </c>
      <c r="AF5" s="31">
        <f>NREL_calcs!AF121*'Calculations Etc'!AE9</f>
        <v>5.92548240862881E-4</v>
      </c>
      <c r="AG5" s="31">
        <f>NREL_calcs!AG121*'Calculations Etc'!AF9</f>
        <v>5.8937163337341816E-4</v>
      </c>
      <c r="AH5" s="31">
        <f>NREL_calcs!AH121*'Calculations Etc'!AG9</f>
        <v>6.0350400229430151E-4</v>
      </c>
    </row>
    <row r="6" spans="1:34" x14ac:dyDescent="0.25">
      <c r="A6" s="3" t="s">
        <v>1286</v>
      </c>
      <c r="B6" s="31">
        <f t="shared" si="0"/>
        <v>0</v>
      </c>
      <c r="C6" s="3">
        <v>0</v>
      </c>
      <c r="D6" s="3">
        <v>0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>
        <v>0</v>
      </c>
      <c r="L6" s="3">
        <v>0</v>
      </c>
      <c r="M6" s="3">
        <v>0</v>
      </c>
      <c r="N6" s="3">
        <v>0</v>
      </c>
      <c r="O6" s="3">
        <v>0</v>
      </c>
      <c r="P6" s="3">
        <v>0</v>
      </c>
      <c r="Q6" s="3">
        <v>0</v>
      </c>
      <c r="R6" s="3">
        <v>0</v>
      </c>
      <c r="S6" s="3">
        <v>0</v>
      </c>
      <c r="T6" s="3">
        <v>0</v>
      </c>
      <c r="U6" s="3">
        <v>0</v>
      </c>
      <c r="V6" s="3">
        <v>0</v>
      </c>
      <c r="W6" s="3">
        <v>0</v>
      </c>
      <c r="X6" s="3">
        <v>0</v>
      </c>
      <c r="Y6" s="3">
        <v>0</v>
      </c>
      <c r="Z6" s="3">
        <v>0</v>
      </c>
      <c r="AA6" s="3">
        <v>0</v>
      </c>
      <c r="AB6" s="3">
        <v>0</v>
      </c>
      <c r="AC6" s="3">
        <v>0</v>
      </c>
      <c r="AD6" s="3">
        <v>0</v>
      </c>
      <c r="AE6" s="3">
        <v>0</v>
      </c>
      <c r="AF6" s="3">
        <v>0</v>
      </c>
      <c r="AG6" s="3">
        <v>0</v>
      </c>
      <c r="AH6" s="3">
        <v>0</v>
      </c>
    </row>
    <row r="7" spans="1:34" x14ac:dyDescent="0.25">
      <c r="A7" s="3" t="s">
        <v>1272</v>
      </c>
      <c r="B7" s="31">
        <f t="shared" si="0"/>
        <v>0</v>
      </c>
      <c r="C7" s="3">
        <v>0</v>
      </c>
      <c r="D7" s="3">
        <v>0</v>
      </c>
      <c r="E7" s="3">
        <v>0</v>
      </c>
      <c r="F7" s="3">
        <v>0</v>
      </c>
      <c r="G7" s="3">
        <v>0</v>
      </c>
      <c r="H7" s="3">
        <v>0</v>
      </c>
      <c r="I7" s="3">
        <v>0</v>
      </c>
      <c r="J7" s="3">
        <v>0</v>
      </c>
      <c r="K7" s="3">
        <v>0</v>
      </c>
      <c r="L7" s="3">
        <v>0</v>
      </c>
      <c r="M7" s="3">
        <v>0</v>
      </c>
      <c r="N7" s="3">
        <v>0</v>
      </c>
      <c r="O7" s="3">
        <v>0</v>
      </c>
      <c r="P7" s="3">
        <v>0</v>
      </c>
      <c r="Q7" s="3">
        <v>0</v>
      </c>
      <c r="R7" s="3">
        <v>0</v>
      </c>
      <c r="S7" s="3">
        <v>0</v>
      </c>
      <c r="T7" s="3">
        <v>0</v>
      </c>
      <c r="U7" s="3">
        <v>0</v>
      </c>
      <c r="V7" s="3">
        <v>0</v>
      </c>
      <c r="W7" s="3">
        <v>0</v>
      </c>
      <c r="X7" s="3">
        <v>0</v>
      </c>
      <c r="Y7" s="3">
        <v>0</v>
      </c>
      <c r="Z7" s="3">
        <v>0</v>
      </c>
      <c r="AA7" s="3">
        <v>0</v>
      </c>
      <c r="AB7" s="3">
        <v>0</v>
      </c>
      <c r="AC7" s="3">
        <v>0</v>
      </c>
      <c r="AD7" s="3">
        <v>0</v>
      </c>
      <c r="AE7" s="3">
        <v>0</v>
      </c>
      <c r="AF7" s="3">
        <v>0</v>
      </c>
      <c r="AG7" s="3">
        <v>0</v>
      </c>
      <c r="AH7" s="3">
        <v>0</v>
      </c>
    </row>
    <row r="8" spans="1:34" x14ac:dyDescent="0.25">
      <c r="A8" s="3" t="s">
        <v>1273</v>
      </c>
      <c r="B8" s="31">
        <f t="shared" si="0"/>
        <v>1.1406708062906604E-3</v>
      </c>
      <c r="C8" s="31">
        <f>C$5*'Calculations Etc'!$B$36</f>
        <v>1.1406708062906604E-3</v>
      </c>
      <c r="D8" s="31">
        <f>D$5*'Calculations Etc'!$B$36</f>
        <v>1.1748343332500743E-3</v>
      </c>
      <c r="E8" s="31">
        <f>E$5*'Calculations Etc'!$B$36</f>
        <v>1.2169488134034718E-3</v>
      </c>
      <c r="F8" s="31">
        <f>F$5*'Calculations Etc'!$B$36</f>
        <v>1.2379017340679451E-3</v>
      </c>
      <c r="G8" s="31">
        <f>G$5*'Calculations Etc'!$B$36</f>
        <v>1.2699946213097016E-3</v>
      </c>
      <c r="H8" s="31">
        <f>H$5*'Calculations Etc'!$B$36</f>
        <v>1.3041393524229063E-3</v>
      </c>
      <c r="I8" s="31">
        <f>I$5*'Calculations Etc'!$B$36</f>
        <v>1.3407495103426232E-3</v>
      </c>
      <c r="J8" s="31">
        <f>J$5*'Calculations Etc'!$B$36</f>
        <v>1.3796409907398458E-3</v>
      </c>
      <c r="K8" s="31">
        <f>K$5*'Calculations Etc'!$B$36</f>
        <v>1.4179821139385777E-3</v>
      </c>
      <c r="L8" s="31">
        <f>L$5*'Calculations Etc'!$B$36</f>
        <v>1.4336014715974612E-3</v>
      </c>
      <c r="M8" s="31">
        <f>M$5*'Calculations Etc'!$B$36</f>
        <v>1.4548315432963562E-3</v>
      </c>
      <c r="N8" s="31">
        <f>N$5*'Calculations Etc'!$B$36</f>
        <v>1.473369462236127E-3</v>
      </c>
      <c r="O8" s="31">
        <f>O$5*'Calculations Etc'!$B$36</f>
        <v>1.4922993767829869E-3</v>
      </c>
      <c r="P8" s="31">
        <f>P$5*'Calculations Etc'!$B$36</f>
        <v>1.5036571305573243E-3</v>
      </c>
      <c r="Q8" s="31">
        <f>Q$5*'Calculations Etc'!$B$36</f>
        <v>1.5059906708967221E-3</v>
      </c>
      <c r="R8" s="31">
        <f>R$5*'Calculations Etc'!$B$36</f>
        <v>1.5047128453106601E-3</v>
      </c>
      <c r="S8" s="31">
        <f>S$5*'Calculations Etc'!$B$36</f>
        <v>1.5085363949192551E-3</v>
      </c>
      <c r="T8" s="31">
        <f>T$5*'Calculations Etc'!$B$36</f>
        <v>1.5130568556959746E-3</v>
      </c>
      <c r="U8" s="31">
        <f>U$5*'Calculations Etc'!$B$36</f>
        <v>1.5203457444629017E-3</v>
      </c>
      <c r="V8" s="31">
        <f>V$5*'Calculations Etc'!$B$36</f>
        <v>1.5256247138278087E-3</v>
      </c>
      <c r="W8" s="31">
        <f>W$5*'Calculations Etc'!$B$36</f>
        <v>1.5313613692688778E-3</v>
      </c>
      <c r="X8" s="31">
        <f>X$5*'Calculations Etc'!$B$36</f>
        <v>1.5387380710675659E-3</v>
      </c>
      <c r="Y8" s="31">
        <f>Y$5*'Calculations Etc'!$B$36</f>
        <v>1.5466762330869179E-3</v>
      </c>
      <c r="Z8" s="31">
        <f>Z$5*'Calculations Etc'!$B$36</f>
        <v>1.5341228431876113E-3</v>
      </c>
      <c r="AA8" s="31">
        <f>AA$5*'Calculations Etc'!$B$36</f>
        <v>1.5221199613805201E-3</v>
      </c>
      <c r="AB8" s="31">
        <f>AB$5*'Calculations Etc'!$B$36</f>
        <v>1.5122697477050787E-3</v>
      </c>
      <c r="AC8" s="31">
        <f>AC$5*'Calculations Etc'!$B$36</f>
        <v>1.5041795103408679E-3</v>
      </c>
      <c r="AD8" s="31">
        <f>AD$5*'Calculations Etc'!$B$36</f>
        <v>1.4964148255685581E-3</v>
      </c>
      <c r="AE8" s="31">
        <f>AE$5*'Calculations Etc'!$B$36</f>
        <v>1.4881885617621781E-3</v>
      </c>
      <c r="AF8" s="31">
        <f>AF$5*'Calculations Etc'!$B$36</f>
        <v>1.4813706021572024E-3</v>
      </c>
      <c r="AG8" s="31">
        <f>AG$5*'Calculations Etc'!$B$36</f>
        <v>1.4734290834335453E-3</v>
      </c>
      <c r="AH8" s="31">
        <f>AH$5*'Calculations Etc'!$B$36</f>
        <v>1.5087600057357537E-3</v>
      </c>
    </row>
    <row r="10" spans="1:34" x14ac:dyDescent="0.25">
      <c r="B10" s="65"/>
    </row>
    <row r="14" spans="1:34" x14ac:dyDescent="0.25">
      <c r="B14" s="66"/>
    </row>
    <row r="21" ht="15.75" customHeight="1" x14ac:dyDescent="0.25"/>
    <row r="22" ht="15.75" customHeight="1" x14ac:dyDescent="0.25"/>
    <row r="23" ht="15.75" customHeight="1" x14ac:dyDescent="0.25"/>
    <row r="24" ht="15.75" customHeight="1" x14ac:dyDescent="0.25"/>
    <row r="25" ht="15.75" customHeight="1" x14ac:dyDescent="0.25"/>
    <row r="26" ht="15.75" customHeight="1" x14ac:dyDescent="0.25"/>
    <row r="27" ht="15.75" customHeight="1" x14ac:dyDescent="0.25"/>
    <row r="28" ht="15.75" customHeight="1" x14ac:dyDescent="0.25"/>
    <row r="29" ht="15.75" customHeight="1" x14ac:dyDescent="0.25"/>
    <row r="30" ht="15.75" customHeight="1" x14ac:dyDescent="0.25"/>
    <row r="31" ht="15.75" customHeight="1" x14ac:dyDescent="0.25"/>
    <row r="32" ht="15.75" customHeight="1" x14ac:dyDescent="0.25"/>
    <row r="33" ht="15.75" customHeight="1" x14ac:dyDescent="0.25"/>
    <row r="34" ht="15.75" customHeight="1" x14ac:dyDescent="0.25"/>
    <row r="35" ht="15.75" customHeight="1" x14ac:dyDescent="0.25"/>
    <row r="36" ht="15.75" customHeight="1" x14ac:dyDescent="0.25"/>
    <row r="37" ht="15.75" customHeight="1" x14ac:dyDescent="0.25"/>
    <row r="38" ht="15.75" customHeight="1" x14ac:dyDescent="0.25"/>
    <row r="39" ht="15.75" customHeight="1" x14ac:dyDescent="0.25"/>
    <row r="40" ht="15.75" customHeight="1" x14ac:dyDescent="0.25"/>
    <row r="41" ht="15.75" customHeight="1" x14ac:dyDescent="0.25"/>
    <row r="42" ht="15.75" customHeight="1" x14ac:dyDescent="0.25"/>
    <row r="43" ht="15.75" customHeight="1" x14ac:dyDescent="0.25"/>
    <row r="44" ht="15.75" customHeight="1" x14ac:dyDescent="0.25"/>
    <row r="45" ht="15.75" customHeight="1" x14ac:dyDescent="0.25"/>
    <row r="46" ht="15.75" customHeight="1" x14ac:dyDescent="0.25"/>
    <row r="47" ht="15.75" customHeight="1" x14ac:dyDescent="0.25"/>
    <row r="48" ht="15.75" customHeight="1" x14ac:dyDescent="0.25"/>
    <row r="49" ht="15.75" customHeight="1" x14ac:dyDescent="0.25"/>
    <row r="50" ht="15.75" customHeight="1" x14ac:dyDescent="0.25"/>
    <row r="51" ht="15.75" customHeight="1" x14ac:dyDescent="0.25"/>
    <row r="52" ht="15.75" customHeight="1" x14ac:dyDescent="0.25"/>
    <row r="53" ht="15.75" customHeight="1" x14ac:dyDescent="0.25"/>
    <row r="54" ht="15.75" customHeight="1" x14ac:dyDescent="0.25"/>
    <row r="55" ht="15.75" customHeight="1" x14ac:dyDescent="0.25"/>
    <row r="56" ht="15.75" customHeight="1" x14ac:dyDescent="0.25"/>
    <row r="57" ht="15.75" customHeight="1" x14ac:dyDescent="0.25"/>
    <row r="58" ht="15.75" customHeight="1" x14ac:dyDescent="0.25"/>
    <row r="59" ht="15.75" customHeight="1" x14ac:dyDescent="0.25"/>
    <row r="60" ht="15.75" customHeight="1" x14ac:dyDescent="0.25"/>
    <row r="61" ht="15.75" customHeight="1" x14ac:dyDescent="0.25"/>
    <row r="62" ht="15.75" customHeight="1" x14ac:dyDescent="0.25"/>
    <row r="63" ht="15.75" customHeight="1" x14ac:dyDescent="0.25"/>
    <row r="64" ht="15.75" customHeight="1" x14ac:dyDescent="0.25"/>
    <row r="65" ht="15.75" customHeight="1" x14ac:dyDescent="0.25"/>
    <row r="66" ht="15.75" customHeight="1" x14ac:dyDescent="0.25"/>
    <row r="67" ht="15.75" customHeight="1" x14ac:dyDescent="0.25"/>
    <row r="68" ht="15.75" customHeight="1" x14ac:dyDescent="0.25"/>
    <row r="69" ht="15.75" customHeight="1" x14ac:dyDescent="0.25"/>
    <row r="70" ht="15.75" customHeight="1" x14ac:dyDescent="0.25"/>
    <row r="71" ht="15.75" customHeight="1" x14ac:dyDescent="0.25"/>
    <row r="72" ht="15.75" customHeight="1" x14ac:dyDescent="0.25"/>
    <row r="73" ht="15.75" customHeight="1" x14ac:dyDescent="0.25"/>
    <row r="74" ht="15.75" customHeight="1" x14ac:dyDescent="0.25"/>
    <row r="75" ht="15.75" customHeight="1" x14ac:dyDescent="0.25"/>
    <row r="76" ht="15.75" customHeight="1" x14ac:dyDescent="0.25"/>
    <row r="77" ht="15.75" customHeight="1" x14ac:dyDescent="0.25"/>
    <row r="78" ht="15.75" customHeight="1" x14ac:dyDescent="0.25"/>
    <row r="79" ht="15.75" customHeight="1" x14ac:dyDescent="0.25"/>
    <row r="80" ht="15.75" customHeight="1" x14ac:dyDescent="0.25"/>
    <row r="81" ht="15.75" customHeight="1" x14ac:dyDescent="0.25"/>
    <row r="82" ht="15.75" customHeight="1" x14ac:dyDescent="0.25"/>
    <row r="83" ht="15.75" customHeight="1" x14ac:dyDescent="0.25"/>
    <row r="84" ht="15.75" customHeight="1" x14ac:dyDescent="0.25"/>
    <row r="85" ht="15.75" customHeight="1" x14ac:dyDescent="0.25"/>
    <row r="86" ht="15.75" customHeight="1" x14ac:dyDescent="0.25"/>
    <row r="87" ht="15.75" customHeight="1" x14ac:dyDescent="0.25"/>
    <row r="88" ht="15.75" customHeight="1" x14ac:dyDescent="0.25"/>
    <row r="89" ht="15.75" customHeight="1" x14ac:dyDescent="0.25"/>
    <row r="90" ht="15.75" customHeight="1" x14ac:dyDescent="0.25"/>
    <row r="91" ht="15.75" customHeight="1" x14ac:dyDescent="0.25"/>
    <row r="92" ht="15.75" customHeight="1" x14ac:dyDescent="0.25"/>
    <row r="93" ht="15.75" customHeight="1" x14ac:dyDescent="0.25"/>
    <row r="94" ht="15.75" customHeight="1" x14ac:dyDescent="0.25"/>
    <row r="95" ht="15.75" customHeight="1" x14ac:dyDescent="0.25"/>
    <row r="96" ht="15.75" customHeight="1" x14ac:dyDescent="0.25"/>
    <row r="97" ht="15.75" customHeight="1" x14ac:dyDescent="0.25"/>
    <row r="98" ht="15.75" customHeight="1" x14ac:dyDescent="0.25"/>
    <row r="99" ht="15.75" customHeight="1" x14ac:dyDescent="0.25"/>
    <row r="100" ht="15.75" customHeight="1" x14ac:dyDescent="0.25"/>
    <row r="101" ht="15.75" customHeight="1" x14ac:dyDescent="0.25"/>
    <row r="102" ht="15.75" customHeight="1" x14ac:dyDescent="0.25"/>
    <row r="103" ht="15.75" customHeight="1" x14ac:dyDescent="0.25"/>
    <row r="104" ht="15.75" customHeight="1" x14ac:dyDescent="0.25"/>
    <row r="105" ht="15.75" customHeight="1" x14ac:dyDescent="0.25"/>
    <row r="106" ht="15.75" customHeight="1" x14ac:dyDescent="0.25"/>
    <row r="107" ht="15.75" customHeight="1" x14ac:dyDescent="0.25"/>
    <row r="108" ht="15.75" customHeight="1" x14ac:dyDescent="0.25"/>
    <row r="109" ht="15.75" customHeight="1" x14ac:dyDescent="0.25"/>
    <row r="110" ht="15.75" customHeight="1" x14ac:dyDescent="0.25"/>
    <row r="111" ht="15.75" customHeight="1" x14ac:dyDescent="0.25"/>
    <row r="112" ht="15.75" customHeight="1" x14ac:dyDescent="0.25"/>
    <row r="113" ht="15.75" customHeight="1" x14ac:dyDescent="0.25"/>
    <row r="114" ht="15.75" customHeight="1" x14ac:dyDescent="0.25"/>
    <row r="115" ht="15.75" customHeight="1" x14ac:dyDescent="0.25"/>
    <row r="116" ht="15.75" customHeight="1" x14ac:dyDescent="0.25"/>
    <row r="117" ht="15.75" customHeight="1" x14ac:dyDescent="0.25"/>
    <row r="118" ht="15.75" customHeight="1" x14ac:dyDescent="0.25"/>
    <row r="119" ht="15.75" customHeight="1" x14ac:dyDescent="0.25"/>
    <row r="120" ht="15.75" customHeight="1" x14ac:dyDescent="0.25"/>
    <row r="121" ht="15.75" customHeight="1" x14ac:dyDescent="0.25"/>
    <row r="122" ht="15.75" customHeight="1" x14ac:dyDescent="0.25"/>
    <row r="123" ht="15.75" customHeight="1" x14ac:dyDescent="0.25"/>
    <row r="124" ht="15.75" customHeight="1" x14ac:dyDescent="0.25"/>
    <row r="125" ht="15.75" customHeight="1" x14ac:dyDescent="0.25"/>
    <row r="126" ht="15.75" customHeight="1" x14ac:dyDescent="0.25"/>
    <row r="127" ht="15.75" customHeight="1" x14ac:dyDescent="0.25"/>
    <row r="128" ht="15.75" customHeight="1" x14ac:dyDescent="0.25"/>
    <row r="129" ht="15.75" customHeight="1" x14ac:dyDescent="0.25"/>
    <row r="130" ht="15.75" customHeight="1" x14ac:dyDescent="0.25"/>
    <row r="131" ht="15.75" customHeight="1" x14ac:dyDescent="0.25"/>
    <row r="132" ht="15.75" customHeight="1" x14ac:dyDescent="0.25"/>
    <row r="133" ht="15.75" customHeight="1" x14ac:dyDescent="0.25"/>
    <row r="134" ht="15.75" customHeight="1" x14ac:dyDescent="0.25"/>
    <row r="135" ht="15.75" customHeight="1" x14ac:dyDescent="0.25"/>
    <row r="136" ht="15.75" customHeight="1" x14ac:dyDescent="0.25"/>
    <row r="137" ht="15.75" customHeight="1" x14ac:dyDescent="0.25"/>
    <row r="138" ht="15.75" customHeight="1" x14ac:dyDescent="0.25"/>
    <row r="139" ht="15.75" customHeight="1" x14ac:dyDescent="0.25"/>
    <row r="140" ht="15.75" customHeight="1" x14ac:dyDescent="0.25"/>
    <row r="141" ht="15.75" customHeight="1" x14ac:dyDescent="0.25"/>
    <row r="142" ht="15.75" customHeight="1" x14ac:dyDescent="0.25"/>
    <row r="143" ht="15.75" customHeight="1" x14ac:dyDescent="0.25"/>
    <row r="144" ht="15.75" customHeight="1" x14ac:dyDescent="0.25"/>
    <row r="145" ht="15.75" customHeight="1" x14ac:dyDescent="0.25"/>
    <row r="146" ht="15.75" customHeight="1" x14ac:dyDescent="0.25"/>
    <row r="147" ht="15.75" customHeight="1" x14ac:dyDescent="0.25"/>
    <row r="148" ht="15.75" customHeight="1" x14ac:dyDescent="0.25"/>
    <row r="149" ht="15.75" customHeight="1" x14ac:dyDescent="0.25"/>
    <row r="150" ht="15.75" customHeight="1" x14ac:dyDescent="0.25"/>
    <row r="151" ht="15.75" customHeight="1" x14ac:dyDescent="0.25"/>
    <row r="152" ht="15.75" customHeight="1" x14ac:dyDescent="0.25"/>
    <row r="153" ht="15.75" customHeight="1" x14ac:dyDescent="0.25"/>
    <row r="154" ht="15.75" customHeight="1" x14ac:dyDescent="0.25"/>
    <row r="155" ht="15.75" customHeight="1" x14ac:dyDescent="0.25"/>
    <row r="156" ht="15.75" customHeight="1" x14ac:dyDescent="0.25"/>
    <row r="157" ht="15.75" customHeight="1" x14ac:dyDescent="0.25"/>
    <row r="158" ht="15.75" customHeight="1" x14ac:dyDescent="0.25"/>
    <row r="159" ht="15.75" customHeight="1" x14ac:dyDescent="0.25"/>
    <row r="160" ht="15.75" customHeight="1" x14ac:dyDescent="0.25"/>
    <row r="161" ht="15.75" customHeight="1" x14ac:dyDescent="0.25"/>
    <row r="162" ht="15.75" customHeight="1" x14ac:dyDescent="0.25"/>
    <row r="163" ht="15.75" customHeight="1" x14ac:dyDescent="0.25"/>
    <row r="164" ht="15.75" customHeight="1" x14ac:dyDescent="0.25"/>
    <row r="165" ht="15.75" customHeight="1" x14ac:dyDescent="0.25"/>
    <row r="166" ht="15.75" customHeight="1" x14ac:dyDescent="0.25"/>
    <row r="167" ht="15.75" customHeight="1" x14ac:dyDescent="0.25"/>
    <row r="168" ht="15.75" customHeight="1" x14ac:dyDescent="0.25"/>
    <row r="169" ht="15.75" customHeight="1" x14ac:dyDescent="0.25"/>
    <row r="170" ht="15.75" customHeight="1" x14ac:dyDescent="0.25"/>
    <row r="171" ht="15.75" customHeight="1" x14ac:dyDescent="0.25"/>
    <row r="172" ht="15.75" customHeight="1" x14ac:dyDescent="0.25"/>
    <row r="173" ht="15.75" customHeight="1" x14ac:dyDescent="0.25"/>
    <row r="174" ht="15.75" customHeight="1" x14ac:dyDescent="0.25"/>
    <row r="175" ht="15.75" customHeight="1" x14ac:dyDescent="0.25"/>
    <row r="176" ht="15.75" customHeight="1" x14ac:dyDescent="0.25"/>
    <row r="177" ht="15.75" customHeight="1" x14ac:dyDescent="0.25"/>
    <row r="178" ht="15.75" customHeight="1" x14ac:dyDescent="0.25"/>
    <row r="179" ht="15.75" customHeight="1" x14ac:dyDescent="0.25"/>
    <row r="180" ht="15.75" customHeight="1" x14ac:dyDescent="0.25"/>
    <row r="181" ht="15.75" customHeight="1" x14ac:dyDescent="0.25"/>
    <row r="182" ht="15.75" customHeight="1" x14ac:dyDescent="0.25"/>
    <row r="183" ht="15.75" customHeight="1" x14ac:dyDescent="0.25"/>
    <row r="184" ht="15.75" customHeight="1" x14ac:dyDescent="0.25"/>
    <row r="185" ht="15.75" customHeight="1" x14ac:dyDescent="0.25"/>
    <row r="186" ht="15.75" customHeight="1" x14ac:dyDescent="0.25"/>
    <row r="187" ht="15.75" customHeight="1" x14ac:dyDescent="0.25"/>
    <row r="188" ht="15.75" customHeight="1" x14ac:dyDescent="0.25"/>
    <row r="189" ht="15.75" customHeight="1" x14ac:dyDescent="0.25"/>
    <row r="190" ht="15.75" customHeight="1" x14ac:dyDescent="0.25"/>
    <row r="191" ht="15.75" customHeight="1" x14ac:dyDescent="0.25"/>
    <row r="192" ht="15.75" customHeight="1" x14ac:dyDescent="0.25"/>
    <row r="193" ht="15.75" customHeight="1" x14ac:dyDescent="0.25"/>
    <row r="194" ht="15.75" customHeight="1" x14ac:dyDescent="0.25"/>
    <row r="195" ht="15.75" customHeight="1" x14ac:dyDescent="0.25"/>
    <row r="196" ht="15.75" customHeight="1" x14ac:dyDescent="0.25"/>
    <row r="197" ht="15.75" customHeight="1" x14ac:dyDescent="0.25"/>
    <row r="198" ht="15.75" customHeight="1" x14ac:dyDescent="0.25"/>
    <row r="199" ht="15.75" customHeight="1" x14ac:dyDescent="0.25"/>
    <row r="200" ht="15.75" customHeight="1" x14ac:dyDescent="0.25"/>
    <row r="201" ht="15.75" customHeight="1" x14ac:dyDescent="0.25"/>
    <row r="202" ht="15.75" customHeight="1" x14ac:dyDescent="0.25"/>
    <row r="203" ht="15.75" customHeight="1" x14ac:dyDescent="0.25"/>
    <row r="204" ht="15.75" customHeight="1" x14ac:dyDescent="0.25"/>
    <row r="205" ht="15.75" customHeight="1" x14ac:dyDescent="0.25"/>
    <row r="206" ht="15.75" customHeight="1" x14ac:dyDescent="0.25"/>
    <row r="207" ht="15.75" customHeight="1" x14ac:dyDescent="0.25"/>
    <row r="208" ht="15.75" customHeight="1" x14ac:dyDescent="0.25"/>
    <row r="209" ht="15.75" customHeight="1" x14ac:dyDescent="0.25"/>
    <row r="210" ht="15.75" customHeight="1" x14ac:dyDescent="0.25"/>
    <row r="211" ht="15.75" customHeight="1" x14ac:dyDescent="0.25"/>
    <row r="212" ht="15.75" customHeight="1" x14ac:dyDescent="0.25"/>
    <row r="213" ht="15.75" customHeight="1" x14ac:dyDescent="0.25"/>
    <row r="214" ht="15.75" customHeight="1" x14ac:dyDescent="0.25"/>
    <row r="215" ht="15.75" customHeight="1" x14ac:dyDescent="0.25"/>
    <row r="216" ht="15.75" customHeight="1" x14ac:dyDescent="0.25"/>
    <row r="217" ht="15.75" customHeight="1" x14ac:dyDescent="0.25"/>
    <row r="218" ht="15.75" customHeight="1" x14ac:dyDescent="0.25"/>
    <row r="219" ht="15.75" customHeight="1" x14ac:dyDescent="0.25"/>
    <row r="220" ht="15.75" customHeight="1" x14ac:dyDescent="0.25"/>
    <row r="221" ht="15.75" customHeight="1" x14ac:dyDescent="0.25"/>
    <row r="222" ht="15.75" customHeight="1" x14ac:dyDescent="0.25"/>
    <row r="223" ht="15.75" customHeight="1" x14ac:dyDescent="0.25"/>
    <row r="224" ht="15.75" customHeight="1" x14ac:dyDescent="0.25"/>
    <row r="225" ht="15.75" customHeight="1" x14ac:dyDescent="0.25"/>
    <row r="226" ht="15.75" customHeight="1" x14ac:dyDescent="0.25"/>
    <row r="227" ht="15.75" customHeight="1" x14ac:dyDescent="0.25"/>
    <row r="228" ht="15.75" customHeight="1" x14ac:dyDescent="0.25"/>
    <row r="229" ht="15.75" customHeight="1" x14ac:dyDescent="0.25"/>
    <row r="230" ht="15.75" customHeight="1" x14ac:dyDescent="0.25"/>
    <row r="231" ht="15.75" customHeight="1" x14ac:dyDescent="0.25"/>
    <row r="232" ht="15.75" customHeight="1" x14ac:dyDescent="0.25"/>
    <row r="233" ht="15.75" customHeight="1" x14ac:dyDescent="0.25"/>
    <row r="234" ht="15.75" customHeight="1" x14ac:dyDescent="0.25"/>
    <row r="235" ht="15.75" customHeight="1" x14ac:dyDescent="0.25"/>
    <row r="236" ht="15.75" customHeight="1" x14ac:dyDescent="0.25"/>
    <row r="237" ht="15.75" customHeight="1" x14ac:dyDescent="0.25"/>
    <row r="238" ht="15.75" customHeight="1" x14ac:dyDescent="0.25"/>
    <row r="239" ht="15.75" customHeight="1" x14ac:dyDescent="0.25"/>
    <row r="240" ht="15.75" customHeight="1" x14ac:dyDescent="0.25"/>
    <row r="241" ht="15.75" customHeight="1" x14ac:dyDescent="0.25"/>
    <row r="242" ht="15.75" customHeight="1" x14ac:dyDescent="0.25"/>
    <row r="243" ht="15.75" customHeight="1" x14ac:dyDescent="0.25"/>
    <row r="244" ht="15.75" customHeight="1" x14ac:dyDescent="0.25"/>
    <row r="245" ht="15.75" customHeight="1" x14ac:dyDescent="0.25"/>
    <row r="246" ht="15.75" customHeight="1" x14ac:dyDescent="0.25"/>
    <row r="247" ht="15.75" customHeight="1" x14ac:dyDescent="0.25"/>
    <row r="248" ht="15.75" customHeight="1" x14ac:dyDescent="0.25"/>
    <row r="249" ht="15.75" customHeight="1" x14ac:dyDescent="0.25"/>
    <row r="250" ht="15.75" customHeight="1" x14ac:dyDescent="0.25"/>
    <row r="251" ht="15.75" customHeight="1" x14ac:dyDescent="0.25"/>
    <row r="252" ht="15.75" customHeight="1" x14ac:dyDescent="0.25"/>
    <row r="253" ht="15.75" customHeight="1" x14ac:dyDescent="0.25"/>
    <row r="254" ht="15.75" customHeight="1" x14ac:dyDescent="0.25"/>
    <row r="255" ht="15.75" customHeight="1" x14ac:dyDescent="0.25"/>
    <row r="256" ht="15.75" customHeight="1" x14ac:dyDescent="0.25"/>
    <row r="257" ht="15.75" customHeight="1" x14ac:dyDescent="0.25"/>
    <row r="258" ht="15.75" customHeight="1" x14ac:dyDescent="0.25"/>
    <row r="259" ht="15.75" customHeight="1" x14ac:dyDescent="0.25"/>
    <row r="260" ht="15.75" customHeight="1" x14ac:dyDescent="0.25"/>
    <row r="261" ht="15.75" customHeight="1" x14ac:dyDescent="0.25"/>
    <row r="262" ht="15.75" customHeight="1" x14ac:dyDescent="0.25"/>
    <row r="263" ht="15.75" customHeight="1" x14ac:dyDescent="0.25"/>
    <row r="264" ht="15.75" customHeight="1" x14ac:dyDescent="0.25"/>
    <row r="265" ht="15.75" customHeight="1" x14ac:dyDescent="0.25"/>
    <row r="266" ht="15.75" customHeight="1" x14ac:dyDescent="0.25"/>
    <row r="267" ht="15.75" customHeight="1" x14ac:dyDescent="0.25"/>
    <row r="268" ht="15.75" customHeight="1" x14ac:dyDescent="0.25"/>
    <row r="269" ht="15.75" customHeight="1" x14ac:dyDescent="0.25"/>
    <row r="270" ht="15.75" customHeight="1" x14ac:dyDescent="0.25"/>
    <row r="271" ht="15.75" customHeight="1" x14ac:dyDescent="0.25"/>
    <row r="272" ht="15.75" customHeight="1" x14ac:dyDescent="0.25"/>
    <row r="273" ht="15.75" customHeight="1" x14ac:dyDescent="0.25"/>
    <row r="274" ht="15.75" customHeight="1" x14ac:dyDescent="0.25"/>
    <row r="275" ht="15.75" customHeight="1" x14ac:dyDescent="0.25"/>
    <row r="276" ht="15.75" customHeight="1" x14ac:dyDescent="0.25"/>
    <row r="277" ht="15.75" customHeight="1" x14ac:dyDescent="0.25"/>
    <row r="278" ht="15.75" customHeight="1" x14ac:dyDescent="0.25"/>
    <row r="279" ht="15.75" customHeight="1" x14ac:dyDescent="0.25"/>
    <row r="280" ht="15.75" customHeight="1" x14ac:dyDescent="0.25"/>
    <row r="281" ht="15.75" customHeight="1" x14ac:dyDescent="0.25"/>
    <row r="282" ht="15.75" customHeight="1" x14ac:dyDescent="0.25"/>
    <row r="283" ht="15.75" customHeight="1" x14ac:dyDescent="0.25"/>
    <row r="284" ht="15.75" customHeight="1" x14ac:dyDescent="0.25"/>
    <row r="285" ht="15.75" customHeight="1" x14ac:dyDescent="0.25"/>
    <row r="286" ht="15.75" customHeight="1" x14ac:dyDescent="0.25"/>
    <row r="287" ht="15.75" customHeight="1" x14ac:dyDescent="0.25"/>
    <row r="288" ht="15.75" customHeight="1" x14ac:dyDescent="0.25"/>
    <row r="289" ht="15.75" customHeight="1" x14ac:dyDescent="0.25"/>
    <row r="290" ht="15.75" customHeight="1" x14ac:dyDescent="0.25"/>
    <row r="291" ht="15.75" customHeight="1" x14ac:dyDescent="0.25"/>
    <row r="292" ht="15.75" customHeight="1" x14ac:dyDescent="0.25"/>
    <row r="293" ht="15.75" customHeight="1" x14ac:dyDescent="0.25"/>
    <row r="294" ht="15.75" customHeight="1" x14ac:dyDescent="0.25"/>
    <row r="295" ht="15.75" customHeight="1" x14ac:dyDescent="0.25"/>
    <row r="296" ht="15.75" customHeight="1" x14ac:dyDescent="0.25"/>
    <row r="297" ht="15.75" customHeight="1" x14ac:dyDescent="0.25"/>
    <row r="298" ht="15.75" customHeight="1" x14ac:dyDescent="0.25"/>
    <row r="299" ht="15.75" customHeight="1" x14ac:dyDescent="0.25"/>
    <row r="300" ht="15.75" customHeight="1" x14ac:dyDescent="0.25"/>
    <row r="301" ht="15.75" customHeight="1" x14ac:dyDescent="0.25"/>
    <row r="302" ht="15.75" customHeight="1" x14ac:dyDescent="0.25"/>
    <row r="303" ht="15.75" customHeight="1" x14ac:dyDescent="0.25"/>
    <row r="304" ht="15.75" customHeight="1" x14ac:dyDescent="0.25"/>
    <row r="305" ht="15.75" customHeight="1" x14ac:dyDescent="0.25"/>
    <row r="306" ht="15.75" customHeight="1" x14ac:dyDescent="0.25"/>
    <row r="307" ht="15.75" customHeight="1" x14ac:dyDescent="0.25"/>
    <row r="308" ht="15.75" customHeight="1" x14ac:dyDescent="0.25"/>
    <row r="309" ht="15.75" customHeight="1" x14ac:dyDescent="0.25"/>
    <row r="310" ht="15.75" customHeight="1" x14ac:dyDescent="0.25"/>
    <row r="311" ht="15.75" customHeight="1" x14ac:dyDescent="0.25"/>
    <row r="312" ht="15.75" customHeight="1" x14ac:dyDescent="0.25"/>
    <row r="313" ht="15.75" customHeight="1" x14ac:dyDescent="0.25"/>
    <row r="314" ht="15.75" customHeight="1" x14ac:dyDescent="0.25"/>
    <row r="315" ht="15.75" customHeight="1" x14ac:dyDescent="0.25"/>
    <row r="316" ht="15.75" customHeight="1" x14ac:dyDescent="0.25"/>
    <row r="317" ht="15.75" customHeight="1" x14ac:dyDescent="0.25"/>
    <row r="318" ht="15.75" customHeight="1" x14ac:dyDescent="0.25"/>
    <row r="319" ht="15.75" customHeight="1" x14ac:dyDescent="0.25"/>
    <row r="320" ht="15.75" customHeight="1" x14ac:dyDescent="0.25"/>
    <row r="321" ht="15.75" customHeight="1" x14ac:dyDescent="0.25"/>
    <row r="322" ht="15.75" customHeight="1" x14ac:dyDescent="0.25"/>
    <row r="323" ht="15.75" customHeight="1" x14ac:dyDescent="0.25"/>
    <row r="324" ht="15.75" customHeight="1" x14ac:dyDescent="0.25"/>
    <row r="325" ht="15.75" customHeight="1" x14ac:dyDescent="0.25"/>
    <row r="326" ht="15.75" customHeight="1" x14ac:dyDescent="0.25"/>
    <row r="327" ht="15.75" customHeight="1" x14ac:dyDescent="0.25"/>
    <row r="328" ht="15.75" customHeight="1" x14ac:dyDescent="0.25"/>
    <row r="329" ht="15.75" customHeight="1" x14ac:dyDescent="0.25"/>
    <row r="330" ht="15.75" customHeight="1" x14ac:dyDescent="0.25"/>
    <row r="331" ht="15.75" customHeight="1" x14ac:dyDescent="0.25"/>
    <row r="332" ht="15.75" customHeight="1" x14ac:dyDescent="0.25"/>
    <row r="333" ht="15.75" customHeight="1" x14ac:dyDescent="0.25"/>
    <row r="334" ht="15.75" customHeight="1" x14ac:dyDescent="0.25"/>
    <row r="335" ht="15.75" customHeight="1" x14ac:dyDescent="0.25"/>
    <row r="336" ht="15.75" customHeight="1" x14ac:dyDescent="0.25"/>
    <row r="337" ht="15.75" customHeight="1" x14ac:dyDescent="0.25"/>
    <row r="338" ht="15.75" customHeight="1" x14ac:dyDescent="0.25"/>
    <row r="339" ht="15.75" customHeight="1" x14ac:dyDescent="0.25"/>
    <row r="340" ht="15.75" customHeight="1" x14ac:dyDescent="0.25"/>
    <row r="341" ht="15.75" customHeight="1" x14ac:dyDescent="0.25"/>
    <row r="342" ht="15.75" customHeight="1" x14ac:dyDescent="0.25"/>
    <row r="343" ht="15.75" customHeight="1" x14ac:dyDescent="0.25"/>
    <row r="344" ht="15.75" customHeight="1" x14ac:dyDescent="0.25"/>
    <row r="345" ht="15.75" customHeight="1" x14ac:dyDescent="0.25"/>
    <row r="346" ht="15.75" customHeight="1" x14ac:dyDescent="0.25"/>
    <row r="347" ht="15.75" customHeight="1" x14ac:dyDescent="0.25"/>
    <row r="348" ht="15.75" customHeight="1" x14ac:dyDescent="0.25"/>
    <row r="349" ht="15.75" customHeight="1" x14ac:dyDescent="0.25"/>
    <row r="350" ht="15.75" customHeight="1" x14ac:dyDescent="0.25"/>
    <row r="351" ht="15.75" customHeight="1" x14ac:dyDescent="0.25"/>
    <row r="352" ht="15.75" customHeight="1" x14ac:dyDescent="0.25"/>
    <row r="353" ht="15.75" customHeight="1" x14ac:dyDescent="0.25"/>
    <row r="354" ht="15.75" customHeight="1" x14ac:dyDescent="0.25"/>
    <row r="355" ht="15.75" customHeight="1" x14ac:dyDescent="0.25"/>
    <row r="356" ht="15.75" customHeight="1" x14ac:dyDescent="0.25"/>
    <row r="357" ht="15.75" customHeight="1" x14ac:dyDescent="0.25"/>
    <row r="358" ht="15.75" customHeight="1" x14ac:dyDescent="0.25"/>
    <row r="359" ht="15.75" customHeight="1" x14ac:dyDescent="0.25"/>
    <row r="360" ht="15.75" customHeight="1" x14ac:dyDescent="0.25"/>
    <row r="361" ht="15.75" customHeight="1" x14ac:dyDescent="0.25"/>
    <row r="362" ht="15.75" customHeight="1" x14ac:dyDescent="0.25"/>
    <row r="363" ht="15.75" customHeight="1" x14ac:dyDescent="0.25"/>
    <row r="364" ht="15.75" customHeight="1" x14ac:dyDescent="0.25"/>
    <row r="365" ht="15.75" customHeight="1" x14ac:dyDescent="0.25"/>
    <row r="366" ht="15.75" customHeight="1" x14ac:dyDescent="0.25"/>
    <row r="367" ht="15.75" customHeight="1" x14ac:dyDescent="0.25"/>
    <row r="368" ht="15.75" customHeight="1" x14ac:dyDescent="0.25"/>
    <row r="369" ht="15.75" customHeight="1" x14ac:dyDescent="0.25"/>
    <row r="370" ht="15.75" customHeight="1" x14ac:dyDescent="0.25"/>
    <row r="371" ht="15.75" customHeight="1" x14ac:dyDescent="0.25"/>
    <row r="372" ht="15.75" customHeight="1" x14ac:dyDescent="0.25"/>
    <row r="373" ht="15.75" customHeight="1" x14ac:dyDescent="0.25"/>
    <row r="374" ht="15.75" customHeight="1" x14ac:dyDescent="0.25"/>
    <row r="375" ht="15.75" customHeight="1" x14ac:dyDescent="0.25"/>
    <row r="376" ht="15.75" customHeight="1" x14ac:dyDescent="0.25"/>
    <row r="377" ht="15.75" customHeight="1" x14ac:dyDescent="0.25"/>
    <row r="378" ht="15.75" customHeight="1" x14ac:dyDescent="0.25"/>
    <row r="379" ht="15.75" customHeight="1" x14ac:dyDescent="0.25"/>
    <row r="380" ht="15.75" customHeight="1" x14ac:dyDescent="0.25"/>
    <row r="381" ht="15.75" customHeight="1" x14ac:dyDescent="0.25"/>
    <row r="382" ht="15.75" customHeight="1" x14ac:dyDescent="0.25"/>
    <row r="383" ht="15.75" customHeight="1" x14ac:dyDescent="0.25"/>
    <row r="384" ht="15.75" customHeight="1" x14ac:dyDescent="0.25"/>
    <row r="385" ht="15.75" customHeight="1" x14ac:dyDescent="0.25"/>
    <row r="386" ht="15.75" customHeight="1" x14ac:dyDescent="0.25"/>
    <row r="387" ht="15.75" customHeight="1" x14ac:dyDescent="0.25"/>
    <row r="388" ht="15.75" customHeight="1" x14ac:dyDescent="0.25"/>
    <row r="389" ht="15.75" customHeight="1" x14ac:dyDescent="0.25"/>
    <row r="390" ht="15.75" customHeight="1" x14ac:dyDescent="0.25"/>
    <row r="391" ht="15.75" customHeight="1" x14ac:dyDescent="0.25"/>
    <row r="392" ht="15.75" customHeight="1" x14ac:dyDescent="0.25"/>
    <row r="393" ht="15.75" customHeight="1" x14ac:dyDescent="0.25"/>
    <row r="394" ht="15.75" customHeight="1" x14ac:dyDescent="0.25"/>
    <row r="395" ht="15.75" customHeight="1" x14ac:dyDescent="0.25"/>
    <row r="396" ht="15.75" customHeight="1" x14ac:dyDescent="0.25"/>
    <row r="397" ht="15.75" customHeight="1" x14ac:dyDescent="0.25"/>
    <row r="398" ht="15.75" customHeight="1" x14ac:dyDescent="0.25"/>
    <row r="399" ht="15.75" customHeight="1" x14ac:dyDescent="0.25"/>
    <row r="400" ht="15.75" customHeight="1" x14ac:dyDescent="0.25"/>
    <row r="401" ht="15.75" customHeight="1" x14ac:dyDescent="0.25"/>
    <row r="402" ht="15.75" customHeight="1" x14ac:dyDescent="0.25"/>
    <row r="403" ht="15.75" customHeight="1" x14ac:dyDescent="0.25"/>
    <row r="404" ht="15.75" customHeight="1" x14ac:dyDescent="0.25"/>
    <row r="405" ht="15.75" customHeight="1" x14ac:dyDescent="0.25"/>
    <row r="406" ht="15.75" customHeight="1" x14ac:dyDescent="0.25"/>
    <row r="407" ht="15.75" customHeight="1" x14ac:dyDescent="0.25"/>
    <row r="408" ht="15.75" customHeight="1" x14ac:dyDescent="0.25"/>
    <row r="409" ht="15.75" customHeight="1" x14ac:dyDescent="0.25"/>
    <row r="410" ht="15.75" customHeight="1" x14ac:dyDescent="0.25"/>
    <row r="411" ht="15.75" customHeight="1" x14ac:dyDescent="0.25"/>
    <row r="412" ht="15.75" customHeight="1" x14ac:dyDescent="0.25"/>
    <row r="413" ht="15.75" customHeight="1" x14ac:dyDescent="0.25"/>
    <row r="414" ht="15.75" customHeight="1" x14ac:dyDescent="0.25"/>
    <row r="415" ht="15.75" customHeight="1" x14ac:dyDescent="0.25"/>
    <row r="416" ht="15.75" customHeight="1" x14ac:dyDescent="0.25"/>
    <row r="417" ht="15.75" customHeight="1" x14ac:dyDescent="0.25"/>
    <row r="418" ht="15.75" customHeight="1" x14ac:dyDescent="0.25"/>
    <row r="419" ht="15.75" customHeight="1" x14ac:dyDescent="0.25"/>
    <row r="420" ht="15.75" customHeight="1" x14ac:dyDescent="0.25"/>
    <row r="421" ht="15.75" customHeight="1" x14ac:dyDescent="0.25"/>
    <row r="422" ht="15.75" customHeight="1" x14ac:dyDescent="0.25"/>
    <row r="423" ht="15.75" customHeight="1" x14ac:dyDescent="0.25"/>
    <row r="424" ht="15.75" customHeight="1" x14ac:dyDescent="0.25"/>
    <row r="425" ht="15.75" customHeight="1" x14ac:dyDescent="0.25"/>
    <row r="426" ht="15.75" customHeight="1" x14ac:dyDescent="0.25"/>
    <row r="427" ht="15.75" customHeight="1" x14ac:dyDescent="0.25"/>
    <row r="428" ht="15.75" customHeight="1" x14ac:dyDescent="0.25"/>
    <row r="429" ht="15.75" customHeight="1" x14ac:dyDescent="0.25"/>
    <row r="430" ht="15.75" customHeight="1" x14ac:dyDescent="0.25"/>
    <row r="431" ht="15.75" customHeight="1" x14ac:dyDescent="0.25"/>
    <row r="432" ht="15.75" customHeight="1" x14ac:dyDescent="0.25"/>
    <row r="433" ht="15.75" customHeight="1" x14ac:dyDescent="0.25"/>
    <row r="434" ht="15.75" customHeight="1" x14ac:dyDescent="0.25"/>
    <row r="435" ht="15.75" customHeight="1" x14ac:dyDescent="0.25"/>
    <row r="436" ht="15.75" customHeight="1" x14ac:dyDescent="0.25"/>
    <row r="437" ht="15.75" customHeight="1" x14ac:dyDescent="0.25"/>
    <row r="438" ht="15.75" customHeight="1" x14ac:dyDescent="0.25"/>
    <row r="439" ht="15.75" customHeight="1" x14ac:dyDescent="0.25"/>
    <row r="440" ht="15.75" customHeight="1" x14ac:dyDescent="0.25"/>
    <row r="441" ht="15.75" customHeight="1" x14ac:dyDescent="0.25"/>
    <row r="442" ht="15.75" customHeight="1" x14ac:dyDescent="0.25"/>
    <row r="443" ht="15.75" customHeight="1" x14ac:dyDescent="0.25"/>
    <row r="444" ht="15.75" customHeight="1" x14ac:dyDescent="0.25"/>
    <row r="445" ht="15.75" customHeight="1" x14ac:dyDescent="0.25"/>
    <row r="446" ht="15.75" customHeight="1" x14ac:dyDescent="0.25"/>
    <row r="447" ht="15.75" customHeight="1" x14ac:dyDescent="0.25"/>
    <row r="448" ht="15.75" customHeight="1" x14ac:dyDescent="0.25"/>
    <row r="449" ht="15.75" customHeight="1" x14ac:dyDescent="0.25"/>
    <row r="450" ht="15.75" customHeight="1" x14ac:dyDescent="0.25"/>
    <row r="451" ht="15.75" customHeight="1" x14ac:dyDescent="0.25"/>
    <row r="452" ht="15.75" customHeight="1" x14ac:dyDescent="0.25"/>
    <row r="453" ht="15.75" customHeight="1" x14ac:dyDescent="0.25"/>
    <row r="454" ht="15.75" customHeight="1" x14ac:dyDescent="0.25"/>
    <row r="455" ht="15.75" customHeight="1" x14ac:dyDescent="0.25"/>
    <row r="456" ht="15.75" customHeight="1" x14ac:dyDescent="0.25"/>
    <row r="457" ht="15.75" customHeight="1" x14ac:dyDescent="0.25"/>
    <row r="458" ht="15.75" customHeight="1" x14ac:dyDescent="0.25"/>
    <row r="459" ht="15.75" customHeight="1" x14ac:dyDescent="0.25"/>
    <row r="460" ht="15.75" customHeight="1" x14ac:dyDescent="0.25"/>
    <row r="461" ht="15.75" customHeight="1" x14ac:dyDescent="0.25"/>
    <row r="462" ht="15.75" customHeight="1" x14ac:dyDescent="0.25"/>
    <row r="463" ht="15.75" customHeight="1" x14ac:dyDescent="0.25"/>
    <row r="464" ht="15.75" customHeight="1" x14ac:dyDescent="0.25"/>
    <row r="465" ht="15.75" customHeight="1" x14ac:dyDescent="0.25"/>
    <row r="466" ht="15.75" customHeight="1" x14ac:dyDescent="0.25"/>
    <row r="467" ht="15.75" customHeight="1" x14ac:dyDescent="0.25"/>
    <row r="468" ht="15.75" customHeight="1" x14ac:dyDescent="0.25"/>
    <row r="469" ht="15.75" customHeight="1" x14ac:dyDescent="0.25"/>
    <row r="470" ht="15.75" customHeight="1" x14ac:dyDescent="0.25"/>
    <row r="471" ht="15.75" customHeight="1" x14ac:dyDescent="0.25"/>
    <row r="472" ht="15.75" customHeight="1" x14ac:dyDescent="0.25"/>
    <row r="473" ht="15.75" customHeight="1" x14ac:dyDescent="0.25"/>
    <row r="474" ht="15.75" customHeight="1" x14ac:dyDescent="0.25"/>
    <row r="475" ht="15.75" customHeight="1" x14ac:dyDescent="0.25"/>
    <row r="476" ht="15.75" customHeight="1" x14ac:dyDescent="0.25"/>
    <row r="477" ht="15.75" customHeight="1" x14ac:dyDescent="0.25"/>
    <row r="478" ht="15.75" customHeight="1" x14ac:dyDescent="0.25"/>
    <row r="479" ht="15.75" customHeight="1" x14ac:dyDescent="0.25"/>
    <row r="480" ht="15.75" customHeight="1" x14ac:dyDescent="0.25"/>
    <row r="481" ht="15.75" customHeight="1" x14ac:dyDescent="0.25"/>
    <row r="482" ht="15.75" customHeight="1" x14ac:dyDescent="0.25"/>
    <row r="483" ht="15.75" customHeight="1" x14ac:dyDescent="0.25"/>
    <row r="484" ht="15.75" customHeight="1" x14ac:dyDescent="0.25"/>
    <row r="485" ht="15.75" customHeight="1" x14ac:dyDescent="0.25"/>
    <row r="486" ht="15.75" customHeight="1" x14ac:dyDescent="0.25"/>
    <row r="487" ht="15.75" customHeight="1" x14ac:dyDescent="0.25"/>
    <row r="488" ht="15.75" customHeight="1" x14ac:dyDescent="0.25"/>
    <row r="489" ht="15.75" customHeight="1" x14ac:dyDescent="0.25"/>
    <row r="490" ht="15.75" customHeight="1" x14ac:dyDescent="0.25"/>
    <row r="491" ht="15.75" customHeight="1" x14ac:dyDescent="0.25"/>
    <row r="492" ht="15.75" customHeight="1" x14ac:dyDescent="0.25"/>
    <row r="493" ht="15.75" customHeight="1" x14ac:dyDescent="0.25"/>
    <row r="494" ht="15.75" customHeight="1" x14ac:dyDescent="0.25"/>
    <row r="495" ht="15.75" customHeight="1" x14ac:dyDescent="0.25"/>
    <row r="496" ht="15.75" customHeight="1" x14ac:dyDescent="0.25"/>
    <row r="497" ht="15.75" customHeight="1" x14ac:dyDescent="0.25"/>
    <row r="498" ht="15.75" customHeight="1" x14ac:dyDescent="0.25"/>
    <row r="499" ht="15.75" customHeight="1" x14ac:dyDescent="0.25"/>
    <row r="500" ht="15.75" customHeight="1" x14ac:dyDescent="0.25"/>
    <row r="501" ht="15.75" customHeight="1" x14ac:dyDescent="0.25"/>
    <row r="502" ht="15.75" customHeight="1" x14ac:dyDescent="0.25"/>
    <row r="503" ht="15.75" customHeight="1" x14ac:dyDescent="0.25"/>
    <row r="504" ht="15.75" customHeight="1" x14ac:dyDescent="0.25"/>
    <row r="505" ht="15.75" customHeight="1" x14ac:dyDescent="0.25"/>
    <row r="506" ht="15.75" customHeight="1" x14ac:dyDescent="0.25"/>
    <row r="507" ht="15.75" customHeight="1" x14ac:dyDescent="0.25"/>
    <row r="508" ht="15.75" customHeight="1" x14ac:dyDescent="0.25"/>
    <row r="509" ht="15.75" customHeight="1" x14ac:dyDescent="0.25"/>
    <row r="510" ht="15.75" customHeight="1" x14ac:dyDescent="0.25"/>
    <row r="511" ht="15.75" customHeight="1" x14ac:dyDescent="0.25"/>
    <row r="512" ht="15.75" customHeight="1" x14ac:dyDescent="0.25"/>
    <row r="513" ht="15.75" customHeight="1" x14ac:dyDescent="0.25"/>
    <row r="514" ht="15.75" customHeight="1" x14ac:dyDescent="0.25"/>
    <row r="515" ht="15.75" customHeight="1" x14ac:dyDescent="0.25"/>
    <row r="516" ht="15.75" customHeight="1" x14ac:dyDescent="0.25"/>
    <row r="517" ht="15.75" customHeight="1" x14ac:dyDescent="0.25"/>
    <row r="518" ht="15.75" customHeight="1" x14ac:dyDescent="0.25"/>
    <row r="519" ht="15.75" customHeight="1" x14ac:dyDescent="0.25"/>
    <row r="520" ht="15.75" customHeight="1" x14ac:dyDescent="0.25"/>
    <row r="521" ht="15.75" customHeight="1" x14ac:dyDescent="0.25"/>
    <row r="522" ht="15.75" customHeight="1" x14ac:dyDescent="0.25"/>
    <row r="523" ht="15.75" customHeight="1" x14ac:dyDescent="0.25"/>
    <row r="524" ht="15.75" customHeight="1" x14ac:dyDescent="0.25"/>
    <row r="525" ht="15.75" customHeight="1" x14ac:dyDescent="0.25"/>
    <row r="526" ht="15.75" customHeight="1" x14ac:dyDescent="0.25"/>
    <row r="527" ht="15.75" customHeight="1" x14ac:dyDescent="0.25"/>
    <row r="528" ht="15.75" customHeight="1" x14ac:dyDescent="0.25"/>
    <row r="529" ht="15.75" customHeight="1" x14ac:dyDescent="0.25"/>
    <row r="530" ht="15.75" customHeight="1" x14ac:dyDescent="0.25"/>
    <row r="531" ht="15.75" customHeight="1" x14ac:dyDescent="0.25"/>
    <row r="532" ht="15.75" customHeight="1" x14ac:dyDescent="0.25"/>
    <row r="533" ht="15.75" customHeight="1" x14ac:dyDescent="0.25"/>
    <row r="534" ht="15.75" customHeight="1" x14ac:dyDescent="0.25"/>
    <row r="535" ht="15.75" customHeight="1" x14ac:dyDescent="0.25"/>
    <row r="536" ht="15.75" customHeight="1" x14ac:dyDescent="0.25"/>
    <row r="537" ht="15.75" customHeight="1" x14ac:dyDescent="0.25"/>
    <row r="538" ht="15.75" customHeight="1" x14ac:dyDescent="0.25"/>
    <row r="539" ht="15.75" customHeight="1" x14ac:dyDescent="0.25"/>
    <row r="540" ht="15.75" customHeight="1" x14ac:dyDescent="0.25"/>
    <row r="541" ht="15.75" customHeight="1" x14ac:dyDescent="0.25"/>
    <row r="542" ht="15.75" customHeight="1" x14ac:dyDescent="0.25"/>
    <row r="543" ht="15.75" customHeight="1" x14ac:dyDescent="0.25"/>
    <row r="544" ht="15.75" customHeight="1" x14ac:dyDescent="0.25"/>
    <row r="545" ht="15.75" customHeight="1" x14ac:dyDescent="0.25"/>
    <row r="546" ht="15.75" customHeight="1" x14ac:dyDescent="0.25"/>
    <row r="547" ht="15.75" customHeight="1" x14ac:dyDescent="0.25"/>
    <row r="548" ht="15.75" customHeight="1" x14ac:dyDescent="0.25"/>
    <row r="549" ht="15.75" customHeight="1" x14ac:dyDescent="0.25"/>
    <row r="550" ht="15.75" customHeight="1" x14ac:dyDescent="0.25"/>
    <row r="551" ht="15.75" customHeight="1" x14ac:dyDescent="0.25"/>
    <row r="552" ht="15.75" customHeight="1" x14ac:dyDescent="0.25"/>
    <row r="553" ht="15.75" customHeight="1" x14ac:dyDescent="0.25"/>
    <row r="554" ht="15.75" customHeight="1" x14ac:dyDescent="0.25"/>
    <row r="555" ht="15.75" customHeight="1" x14ac:dyDescent="0.25"/>
    <row r="556" ht="15.75" customHeight="1" x14ac:dyDescent="0.25"/>
    <row r="557" ht="15.75" customHeight="1" x14ac:dyDescent="0.25"/>
    <row r="558" ht="15.75" customHeight="1" x14ac:dyDescent="0.25"/>
    <row r="559" ht="15.75" customHeight="1" x14ac:dyDescent="0.25"/>
    <row r="560" ht="15.75" customHeight="1" x14ac:dyDescent="0.25"/>
    <row r="561" ht="15.75" customHeight="1" x14ac:dyDescent="0.25"/>
    <row r="562" ht="15.75" customHeight="1" x14ac:dyDescent="0.25"/>
    <row r="563" ht="15.75" customHeight="1" x14ac:dyDescent="0.25"/>
    <row r="564" ht="15.75" customHeight="1" x14ac:dyDescent="0.25"/>
    <row r="565" ht="15.75" customHeight="1" x14ac:dyDescent="0.25"/>
    <row r="566" ht="15.75" customHeight="1" x14ac:dyDescent="0.25"/>
    <row r="567" ht="15.75" customHeight="1" x14ac:dyDescent="0.25"/>
    <row r="568" ht="15.75" customHeight="1" x14ac:dyDescent="0.25"/>
    <row r="569" ht="15.75" customHeight="1" x14ac:dyDescent="0.25"/>
    <row r="570" ht="15.75" customHeight="1" x14ac:dyDescent="0.25"/>
    <row r="571" ht="15.75" customHeight="1" x14ac:dyDescent="0.25"/>
    <row r="572" ht="15.75" customHeight="1" x14ac:dyDescent="0.25"/>
    <row r="573" ht="15.75" customHeight="1" x14ac:dyDescent="0.25"/>
    <row r="574" ht="15.75" customHeight="1" x14ac:dyDescent="0.25"/>
    <row r="575" ht="15.75" customHeight="1" x14ac:dyDescent="0.25"/>
    <row r="576" ht="15.75" customHeight="1" x14ac:dyDescent="0.25"/>
    <row r="577" ht="15.75" customHeight="1" x14ac:dyDescent="0.25"/>
    <row r="578" ht="15.75" customHeight="1" x14ac:dyDescent="0.25"/>
    <row r="579" ht="15.75" customHeight="1" x14ac:dyDescent="0.25"/>
    <row r="580" ht="15.75" customHeight="1" x14ac:dyDescent="0.25"/>
    <row r="581" ht="15.75" customHeight="1" x14ac:dyDescent="0.25"/>
    <row r="582" ht="15.75" customHeight="1" x14ac:dyDescent="0.25"/>
    <row r="583" ht="15.75" customHeight="1" x14ac:dyDescent="0.25"/>
    <row r="584" ht="15.75" customHeight="1" x14ac:dyDescent="0.25"/>
    <row r="585" ht="15.75" customHeight="1" x14ac:dyDescent="0.25"/>
    <row r="586" ht="15.75" customHeight="1" x14ac:dyDescent="0.25"/>
    <row r="587" ht="15.75" customHeight="1" x14ac:dyDescent="0.25"/>
    <row r="588" ht="15.75" customHeight="1" x14ac:dyDescent="0.25"/>
    <row r="589" ht="15.75" customHeight="1" x14ac:dyDescent="0.25"/>
    <row r="590" ht="15.75" customHeight="1" x14ac:dyDescent="0.25"/>
    <row r="591" ht="15.75" customHeight="1" x14ac:dyDescent="0.25"/>
    <row r="592" ht="15.75" customHeight="1" x14ac:dyDescent="0.25"/>
    <row r="593" ht="15.75" customHeight="1" x14ac:dyDescent="0.25"/>
    <row r="594" ht="15.75" customHeight="1" x14ac:dyDescent="0.25"/>
    <row r="595" ht="15.75" customHeight="1" x14ac:dyDescent="0.25"/>
    <row r="596" ht="15.75" customHeight="1" x14ac:dyDescent="0.25"/>
    <row r="597" ht="15.75" customHeight="1" x14ac:dyDescent="0.25"/>
    <row r="598" ht="15.75" customHeight="1" x14ac:dyDescent="0.25"/>
    <row r="599" ht="15.75" customHeight="1" x14ac:dyDescent="0.25"/>
    <row r="600" ht="15.75" customHeight="1" x14ac:dyDescent="0.25"/>
    <row r="601" ht="15.75" customHeight="1" x14ac:dyDescent="0.25"/>
    <row r="602" ht="15.75" customHeight="1" x14ac:dyDescent="0.25"/>
    <row r="603" ht="15.75" customHeight="1" x14ac:dyDescent="0.25"/>
    <row r="604" ht="15.75" customHeight="1" x14ac:dyDescent="0.25"/>
    <row r="605" ht="15.75" customHeight="1" x14ac:dyDescent="0.25"/>
    <row r="606" ht="15.75" customHeight="1" x14ac:dyDescent="0.25"/>
    <row r="607" ht="15.75" customHeight="1" x14ac:dyDescent="0.25"/>
    <row r="608" ht="15.75" customHeight="1" x14ac:dyDescent="0.25"/>
    <row r="609" ht="15.75" customHeight="1" x14ac:dyDescent="0.25"/>
    <row r="610" ht="15.75" customHeight="1" x14ac:dyDescent="0.25"/>
    <row r="611" ht="15.75" customHeight="1" x14ac:dyDescent="0.25"/>
    <row r="612" ht="15.75" customHeight="1" x14ac:dyDescent="0.25"/>
    <row r="613" ht="15.75" customHeight="1" x14ac:dyDescent="0.25"/>
    <row r="614" ht="15.75" customHeight="1" x14ac:dyDescent="0.25"/>
    <row r="615" ht="15.75" customHeight="1" x14ac:dyDescent="0.25"/>
    <row r="616" ht="15.75" customHeight="1" x14ac:dyDescent="0.25"/>
    <row r="617" ht="15.75" customHeight="1" x14ac:dyDescent="0.25"/>
    <row r="618" ht="15.75" customHeight="1" x14ac:dyDescent="0.25"/>
    <row r="619" ht="15.75" customHeight="1" x14ac:dyDescent="0.25"/>
    <row r="620" ht="15.75" customHeight="1" x14ac:dyDescent="0.25"/>
    <row r="621" ht="15.75" customHeight="1" x14ac:dyDescent="0.25"/>
    <row r="622" ht="15.75" customHeight="1" x14ac:dyDescent="0.25"/>
    <row r="623" ht="15.75" customHeight="1" x14ac:dyDescent="0.25"/>
    <row r="624" ht="15.75" customHeight="1" x14ac:dyDescent="0.25"/>
    <row r="625" ht="15.75" customHeight="1" x14ac:dyDescent="0.25"/>
    <row r="626" ht="15.75" customHeight="1" x14ac:dyDescent="0.25"/>
    <row r="627" ht="15.75" customHeight="1" x14ac:dyDescent="0.25"/>
    <row r="628" ht="15.75" customHeight="1" x14ac:dyDescent="0.25"/>
    <row r="629" ht="15.75" customHeight="1" x14ac:dyDescent="0.25"/>
    <row r="630" ht="15.75" customHeight="1" x14ac:dyDescent="0.25"/>
    <row r="631" ht="15.75" customHeight="1" x14ac:dyDescent="0.25"/>
    <row r="632" ht="15.75" customHeight="1" x14ac:dyDescent="0.25"/>
    <row r="633" ht="15.75" customHeight="1" x14ac:dyDescent="0.25"/>
    <row r="634" ht="15.75" customHeight="1" x14ac:dyDescent="0.25"/>
    <row r="635" ht="15.75" customHeight="1" x14ac:dyDescent="0.25"/>
    <row r="636" ht="15.75" customHeight="1" x14ac:dyDescent="0.25"/>
    <row r="637" ht="15.75" customHeight="1" x14ac:dyDescent="0.25"/>
    <row r="638" ht="15.75" customHeight="1" x14ac:dyDescent="0.25"/>
    <row r="639" ht="15.75" customHeight="1" x14ac:dyDescent="0.25"/>
    <row r="640" ht="15.75" customHeight="1" x14ac:dyDescent="0.25"/>
    <row r="641" ht="15.75" customHeight="1" x14ac:dyDescent="0.25"/>
    <row r="642" ht="15.75" customHeight="1" x14ac:dyDescent="0.25"/>
    <row r="643" ht="15.75" customHeight="1" x14ac:dyDescent="0.25"/>
    <row r="644" ht="15.75" customHeight="1" x14ac:dyDescent="0.25"/>
    <row r="645" ht="15.75" customHeight="1" x14ac:dyDescent="0.25"/>
    <row r="646" ht="15.75" customHeight="1" x14ac:dyDescent="0.25"/>
    <row r="647" ht="15.75" customHeight="1" x14ac:dyDescent="0.25"/>
    <row r="648" ht="15.75" customHeight="1" x14ac:dyDescent="0.25"/>
    <row r="649" ht="15.75" customHeight="1" x14ac:dyDescent="0.25"/>
    <row r="650" ht="15.75" customHeight="1" x14ac:dyDescent="0.25"/>
    <row r="651" ht="15.75" customHeight="1" x14ac:dyDescent="0.25"/>
    <row r="652" ht="15.75" customHeight="1" x14ac:dyDescent="0.25"/>
    <row r="653" ht="15.75" customHeight="1" x14ac:dyDescent="0.25"/>
    <row r="654" ht="15.75" customHeight="1" x14ac:dyDescent="0.25"/>
    <row r="655" ht="15.75" customHeight="1" x14ac:dyDescent="0.25"/>
    <row r="656" ht="15.75" customHeight="1" x14ac:dyDescent="0.25"/>
    <row r="657" ht="15.75" customHeight="1" x14ac:dyDescent="0.25"/>
    <row r="658" ht="15.75" customHeight="1" x14ac:dyDescent="0.25"/>
    <row r="659" ht="15.75" customHeight="1" x14ac:dyDescent="0.25"/>
    <row r="660" ht="15.75" customHeight="1" x14ac:dyDescent="0.25"/>
    <row r="661" ht="15.75" customHeight="1" x14ac:dyDescent="0.25"/>
    <row r="662" ht="15.75" customHeight="1" x14ac:dyDescent="0.25"/>
    <row r="663" ht="15.75" customHeight="1" x14ac:dyDescent="0.25"/>
    <row r="664" ht="15.75" customHeight="1" x14ac:dyDescent="0.25"/>
    <row r="665" ht="15.75" customHeight="1" x14ac:dyDescent="0.25"/>
    <row r="666" ht="15.75" customHeight="1" x14ac:dyDescent="0.25"/>
    <row r="667" ht="15.75" customHeight="1" x14ac:dyDescent="0.25"/>
    <row r="668" ht="15.75" customHeight="1" x14ac:dyDescent="0.25"/>
    <row r="669" ht="15.75" customHeight="1" x14ac:dyDescent="0.25"/>
    <row r="670" ht="15.75" customHeight="1" x14ac:dyDescent="0.25"/>
    <row r="671" ht="15.75" customHeight="1" x14ac:dyDescent="0.25"/>
    <row r="672" ht="15.75" customHeight="1" x14ac:dyDescent="0.25"/>
    <row r="673" ht="15.75" customHeight="1" x14ac:dyDescent="0.25"/>
    <row r="674" ht="15.75" customHeight="1" x14ac:dyDescent="0.25"/>
    <row r="675" ht="15.75" customHeight="1" x14ac:dyDescent="0.25"/>
    <row r="676" ht="15.75" customHeight="1" x14ac:dyDescent="0.25"/>
    <row r="677" ht="15.75" customHeight="1" x14ac:dyDescent="0.25"/>
    <row r="678" ht="15.75" customHeight="1" x14ac:dyDescent="0.25"/>
    <row r="679" ht="15.75" customHeight="1" x14ac:dyDescent="0.25"/>
    <row r="680" ht="15.75" customHeight="1" x14ac:dyDescent="0.25"/>
    <row r="681" ht="15.75" customHeight="1" x14ac:dyDescent="0.25"/>
    <row r="682" ht="15.75" customHeight="1" x14ac:dyDescent="0.25"/>
    <row r="683" ht="15.75" customHeight="1" x14ac:dyDescent="0.25"/>
    <row r="684" ht="15.75" customHeight="1" x14ac:dyDescent="0.25"/>
    <row r="685" ht="15.75" customHeight="1" x14ac:dyDescent="0.25"/>
    <row r="686" ht="15.75" customHeight="1" x14ac:dyDescent="0.25"/>
    <row r="687" ht="15.75" customHeight="1" x14ac:dyDescent="0.25"/>
    <row r="688" ht="15.75" customHeight="1" x14ac:dyDescent="0.25"/>
    <row r="689" ht="15.75" customHeight="1" x14ac:dyDescent="0.25"/>
    <row r="690" ht="15.75" customHeight="1" x14ac:dyDescent="0.25"/>
    <row r="691" ht="15.75" customHeight="1" x14ac:dyDescent="0.25"/>
    <row r="692" ht="15.75" customHeight="1" x14ac:dyDescent="0.25"/>
    <row r="693" ht="15.75" customHeight="1" x14ac:dyDescent="0.25"/>
    <row r="694" ht="15.75" customHeight="1" x14ac:dyDescent="0.25"/>
    <row r="695" ht="15.75" customHeight="1" x14ac:dyDescent="0.25"/>
    <row r="696" ht="15.75" customHeight="1" x14ac:dyDescent="0.25"/>
    <row r="697" ht="15.75" customHeight="1" x14ac:dyDescent="0.25"/>
    <row r="698" ht="15.75" customHeight="1" x14ac:dyDescent="0.25"/>
    <row r="699" ht="15.75" customHeight="1" x14ac:dyDescent="0.25"/>
    <row r="700" ht="15.75" customHeight="1" x14ac:dyDescent="0.25"/>
    <row r="701" ht="15.75" customHeight="1" x14ac:dyDescent="0.25"/>
    <row r="702" ht="15.75" customHeight="1" x14ac:dyDescent="0.25"/>
    <row r="703" ht="15.75" customHeight="1" x14ac:dyDescent="0.25"/>
    <row r="704" ht="15.75" customHeight="1" x14ac:dyDescent="0.25"/>
    <row r="705" ht="15.75" customHeight="1" x14ac:dyDescent="0.25"/>
    <row r="706" ht="15.75" customHeight="1" x14ac:dyDescent="0.25"/>
    <row r="707" ht="15.75" customHeight="1" x14ac:dyDescent="0.25"/>
    <row r="708" ht="15.75" customHeight="1" x14ac:dyDescent="0.25"/>
    <row r="709" ht="15.75" customHeight="1" x14ac:dyDescent="0.25"/>
    <row r="710" ht="15.75" customHeight="1" x14ac:dyDescent="0.25"/>
    <row r="711" ht="15.75" customHeight="1" x14ac:dyDescent="0.25"/>
    <row r="712" ht="15.75" customHeight="1" x14ac:dyDescent="0.25"/>
    <row r="713" ht="15.75" customHeight="1" x14ac:dyDescent="0.25"/>
    <row r="714" ht="15.75" customHeight="1" x14ac:dyDescent="0.25"/>
    <row r="715" ht="15.75" customHeight="1" x14ac:dyDescent="0.25"/>
    <row r="716" ht="15.75" customHeight="1" x14ac:dyDescent="0.25"/>
    <row r="717" ht="15.75" customHeight="1" x14ac:dyDescent="0.25"/>
    <row r="718" ht="15.75" customHeight="1" x14ac:dyDescent="0.25"/>
    <row r="719" ht="15.75" customHeight="1" x14ac:dyDescent="0.25"/>
    <row r="720" ht="15.75" customHeight="1" x14ac:dyDescent="0.25"/>
    <row r="721" ht="15.75" customHeight="1" x14ac:dyDescent="0.25"/>
    <row r="722" ht="15.75" customHeight="1" x14ac:dyDescent="0.25"/>
    <row r="723" ht="15.75" customHeight="1" x14ac:dyDescent="0.25"/>
    <row r="724" ht="15.75" customHeight="1" x14ac:dyDescent="0.25"/>
    <row r="725" ht="15.75" customHeight="1" x14ac:dyDescent="0.25"/>
    <row r="726" ht="15.75" customHeight="1" x14ac:dyDescent="0.25"/>
    <row r="727" ht="15.75" customHeight="1" x14ac:dyDescent="0.25"/>
    <row r="728" ht="15.75" customHeight="1" x14ac:dyDescent="0.25"/>
    <row r="729" ht="15.75" customHeight="1" x14ac:dyDescent="0.25"/>
    <row r="730" ht="15.75" customHeight="1" x14ac:dyDescent="0.25"/>
    <row r="731" ht="15.75" customHeight="1" x14ac:dyDescent="0.25"/>
    <row r="732" ht="15.75" customHeight="1" x14ac:dyDescent="0.25"/>
    <row r="733" ht="15.75" customHeight="1" x14ac:dyDescent="0.25"/>
    <row r="734" ht="15.75" customHeight="1" x14ac:dyDescent="0.25"/>
    <row r="735" ht="15.75" customHeight="1" x14ac:dyDescent="0.25"/>
    <row r="736" ht="15.75" customHeight="1" x14ac:dyDescent="0.25"/>
    <row r="737" ht="15.75" customHeight="1" x14ac:dyDescent="0.25"/>
    <row r="738" ht="15.75" customHeight="1" x14ac:dyDescent="0.25"/>
    <row r="739" ht="15.75" customHeight="1" x14ac:dyDescent="0.25"/>
    <row r="740" ht="15.75" customHeight="1" x14ac:dyDescent="0.25"/>
    <row r="741" ht="15.75" customHeight="1" x14ac:dyDescent="0.25"/>
    <row r="742" ht="15.75" customHeight="1" x14ac:dyDescent="0.25"/>
    <row r="743" ht="15.75" customHeight="1" x14ac:dyDescent="0.25"/>
    <row r="744" ht="15.75" customHeight="1" x14ac:dyDescent="0.25"/>
    <row r="745" ht="15.75" customHeight="1" x14ac:dyDescent="0.25"/>
    <row r="746" ht="15.75" customHeight="1" x14ac:dyDescent="0.25"/>
    <row r="747" ht="15.75" customHeight="1" x14ac:dyDescent="0.25"/>
    <row r="748" ht="15.75" customHeight="1" x14ac:dyDescent="0.25"/>
    <row r="749" ht="15.75" customHeight="1" x14ac:dyDescent="0.25"/>
    <row r="750" ht="15.75" customHeight="1" x14ac:dyDescent="0.25"/>
    <row r="751" ht="15.75" customHeight="1" x14ac:dyDescent="0.25"/>
    <row r="752" ht="15.75" customHeight="1" x14ac:dyDescent="0.25"/>
    <row r="753" ht="15.75" customHeight="1" x14ac:dyDescent="0.25"/>
    <row r="754" ht="15.75" customHeight="1" x14ac:dyDescent="0.25"/>
    <row r="755" ht="15.75" customHeight="1" x14ac:dyDescent="0.25"/>
    <row r="756" ht="15.75" customHeight="1" x14ac:dyDescent="0.25"/>
    <row r="757" ht="15.75" customHeight="1" x14ac:dyDescent="0.25"/>
    <row r="758" ht="15.75" customHeight="1" x14ac:dyDescent="0.25"/>
    <row r="759" ht="15.75" customHeight="1" x14ac:dyDescent="0.25"/>
    <row r="760" ht="15.75" customHeight="1" x14ac:dyDescent="0.25"/>
    <row r="761" ht="15.75" customHeight="1" x14ac:dyDescent="0.25"/>
    <row r="762" ht="15.75" customHeight="1" x14ac:dyDescent="0.25"/>
    <row r="763" ht="15.75" customHeight="1" x14ac:dyDescent="0.25"/>
    <row r="764" ht="15.75" customHeight="1" x14ac:dyDescent="0.25"/>
    <row r="765" ht="15.75" customHeight="1" x14ac:dyDescent="0.25"/>
    <row r="766" ht="15.75" customHeight="1" x14ac:dyDescent="0.25"/>
    <row r="767" ht="15.75" customHeight="1" x14ac:dyDescent="0.25"/>
    <row r="768" ht="15.75" customHeight="1" x14ac:dyDescent="0.25"/>
    <row r="769" ht="15.75" customHeight="1" x14ac:dyDescent="0.25"/>
    <row r="770" ht="15.75" customHeight="1" x14ac:dyDescent="0.25"/>
    <row r="771" ht="15.75" customHeight="1" x14ac:dyDescent="0.25"/>
    <row r="772" ht="15.75" customHeight="1" x14ac:dyDescent="0.25"/>
    <row r="773" ht="15.75" customHeight="1" x14ac:dyDescent="0.25"/>
    <row r="774" ht="15.75" customHeight="1" x14ac:dyDescent="0.25"/>
    <row r="775" ht="15.75" customHeight="1" x14ac:dyDescent="0.25"/>
    <row r="776" ht="15.75" customHeight="1" x14ac:dyDescent="0.25"/>
    <row r="777" ht="15.75" customHeight="1" x14ac:dyDescent="0.25"/>
    <row r="778" ht="15.75" customHeight="1" x14ac:dyDescent="0.25"/>
    <row r="779" ht="15.75" customHeight="1" x14ac:dyDescent="0.25"/>
    <row r="780" ht="15.75" customHeight="1" x14ac:dyDescent="0.25"/>
    <row r="781" ht="15.75" customHeight="1" x14ac:dyDescent="0.25"/>
    <row r="782" ht="15.75" customHeight="1" x14ac:dyDescent="0.25"/>
    <row r="783" ht="15.75" customHeight="1" x14ac:dyDescent="0.25"/>
    <row r="784" ht="15.75" customHeight="1" x14ac:dyDescent="0.25"/>
    <row r="785" ht="15.75" customHeight="1" x14ac:dyDescent="0.25"/>
    <row r="786" ht="15.75" customHeight="1" x14ac:dyDescent="0.25"/>
    <row r="787" ht="15.75" customHeight="1" x14ac:dyDescent="0.25"/>
    <row r="788" ht="15.75" customHeight="1" x14ac:dyDescent="0.25"/>
    <row r="789" ht="15.75" customHeight="1" x14ac:dyDescent="0.25"/>
    <row r="790" ht="15.75" customHeight="1" x14ac:dyDescent="0.25"/>
    <row r="791" ht="15.75" customHeight="1" x14ac:dyDescent="0.25"/>
    <row r="792" ht="15.75" customHeight="1" x14ac:dyDescent="0.25"/>
    <row r="793" ht="15.75" customHeight="1" x14ac:dyDescent="0.25"/>
    <row r="794" ht="15.75" customHeight="1" x14ac:dyDescent="0.25"/>
    <row r="795" ht="15.75" customHeight="1" x14ac:dyDescent="0.25"/>
    <row r="796" ht="15.75" customHeight="1" x14ac:dyDescent="0.25"/>
    <row r="797" ht="15.75" customHeight="1" x14ac:dyDescent="0.25"/>
    <row r="798" ht="15.75" customHeight="1" x14ac:dyDescent="0.25"/>
    <row r="799" ht="15.75" customHeight="1" x14ac:dyDescent="0.25"/>
    <row r="800" ht="15.75" customHeight="1" x14ac:dyDescent="0.25"/>
    <row r="801" ht="15.75" customHeight="1" x14ac:dyDescent="0.25"/>
    <row r="802" ht="15.75" customHeight="1" x14ac:dyDescent="0.25"/>
    <row r="803" ht="15.75" customHeight="1" x14ac:dyDescent="0.25"/>
    <row r="804" ht="15.75" customHeight="1" x14ac:dyDescent="0.25"/>
    <row r="805" ht="15.75" customHeight="1" x14ac:dyDescent="0.25"/>
    <row r="806" ht="15.75" customHeight="1" x14ac:dyDescent="0.25"/>
    <row r="807" ht="15.75" customHeight="1" x14ac:dyDescent="0.25"/>
    <row r="808" ht="15.75" customHeight="1" x14ac:dyDescent="0.25"/>
    <row r="809" ht="15.75" customHeight="1" x14ac:dyDescent="0.25"/>
    <row r="810" ht="15.75" customHeight="1" x14ac:dyDescent="0.25"/>
    <row r="811" ht="15.75" customHeight="1" x14ac:dyDescent="0.25"/>
    <row r="812" ht="15.75" customHeight="1" x14ac:dyDescent="0.25"/>
    <row r="813" ht="15.75" customHeight="1" x14ac:dyDescent="0.25"/>
    <row r="814" ht="15.75" customHeight="1" x14ac:dyDescent="0.25"/>
    <row r="815" ht="15.75" customHeight="1" x14ac:dyDescent="0.25"/>
    <row r="816" ht="15.75" customHeight="1" x14ac:dyDescent="0.25"/>
    <row r="817" ht="15.75" customHeight="1" x14ac:dyDescent="0.25"/>
    <row r="818" ht="15.75" customHeight="1" x14ac:dyDescent="0.25"/>
    <row r="819" ht="15.75" customHeight="1" x14ac:dyDescent="0.25"/>
    <row r="820" ht="15.75" customHeight="1" x14ac:dyDescent="0.25"/>
    <row r="821" ht="15.75" customHeight="1" x14ac:dyDescent="0.25"/>
    <row r="822" ht="15.75" customHeight="1" x14ac:dyDescent="0.25"/>
    <row r="823" ht="15.75" customHeight="1" x14ac:dyDescent="0.25"/>
    <row r="824" ht="15.75" customHeight="1" x14ac:dyDescent="0.25"/>
    <row r="825" ht="15.75" customHeight="1" x14ac:dyDescent="0.25"/>
    <row r="826" ht="15.75" customHeight="1" x14ac:dyDescent="0.25"/>
    <row r="827" ht="15.75" customHeight="1" x14ac:dyDescent="0.25"/>
    <row r="828" ht="15.75" customHeight="1" x14ac:dyDescent="0.25"/>
    <row r="829" ht="15.75" customHeight="1" x14ac:dyDescent="0.25"/>
    <row r="830" ht="15.75" customHeight="1" x14ac:dyDescent="0.25"/>
    <row r="831" ht="15.75" customHeight="1" x14ac:dyDescent="0.25"/>
    <row r="832" ht="15.75" customHeight="1" x14ac:dyDescent="0.25"/>
    <row r="833" ht="15.75" customHeight="1" x14ac:dyDescent="0.25"/>
    <row r="834" ht="15.75" customHeight="1" x14ac:dyDescent="0.25"/>
    <row r="835" ht="15.75" customHeight="1" x14ac:dyDescent="0.25"/>
    <row r="836" ht="15.75" customHeight="1" x14ac:dyDescent="0.25"/>
    <row r="837" ht="15.75" customHeight="1" x14ac:dyDescent="0.25"/>
    <row r="838" ht="15.75" customHeight="1" x14ac:dyDescent="0.25"/>
    <row r="839" ht="15.75" customHeight="1" x14ac:dyDescent="0.25"/>
    <row r="840" ht="15.75" customHeight="1" x14ac:dyDescent="0.25"/>
    <row r="841" ht="15.75" customHeight="1" x14ac:dyDescent="0.25"/>
    <row r="842" ht="15.75" customHeight="1" x14ac:dyDescent="0.25"/>
    <row r="843" ht="15.75" customHeight="1" x14ac:dyDescent="0.25"/>
    <row r="844" ht="15.75" customHeight="1" x14ac:dyDescent="0.25"/>
    <row r="845" ht="15.75" customHeight="1" x14ac:dyDescent="0.25"/>
    <row r="846" ht="15.75" customHeight="1" x14ac:dyDescent="0.25"/>
    <row r="847" ht="15.75" customHeight="1" x14ac:dyDescent="0.25"/>
    <row r="848" ht="15.75" customHeight="1" x14ac:dyDescent="0.25"/>
    <row r="849" ht="15.75" customHeight="1" x14ac:dyDescent="0.25"/>
    <row r="850" ht="15.75" customHeight="1" x14ac:dyDescent="0.25"/>
    <row r="851" ht="15.75" customHeight="1" x14ac:dyDescent="0.25"/>
    <row r="852" ht="15.75" customHeight="1" x14ac:dyDescent="0.25"/>
    <row r="853" ht="15.75" customHeight="1" x14ac:dyDescent="0.25"/>
    <row r="854" ht="15.75" customHeight="1" x14ac:dyDescent="0.25"/>
    <row r="855" ht="15.75" customHeight="1" x14ac:dyDescent="0.25"/>
    <row r="856" ht="15.75" customHeight="1" x14ac:dyDescent="0.25"/>
    <row r="857" ht="15.75" customHeight="1" x14ac:dyDescent="0.25"/>
    <row r="858" ht="15.75" customHeight="1" x14ac:dyDescent="0.25"/>
    <row r="859" ht="15.75" customHeight="1" x14ac:dyDescent="0.25"/>
    <row r="860" ht="15.75" customHeight="1" x14ac:dyDescent="0.25"/>
    <row r="861" ht="15.75" customHeight="1" x14ac:dyDescent="0.25"/>
    <row r="862" ht="15.75" customHeight="1" x14ac:dyDescent="0.25"/>
    <row r="863" ht="15.75" customHeight="1" x14ac:dyDescent="0.25"/>
    <row r="864" ht="15.75" customHeight="1" x14ac:dyDescent="0.25"/>
    <row r="865" ht="15.75" customHeight="1" x14ac:dyDescent="0.25"/>
    <row r="866" ht="15.75" customHeight="1" x14ac:dyDescent="0.25"/>
    <row r="867" ht="15.75" customHeight="1" x14ac:dyDescent="0.25"/>
    <row r="868" ht="15.75" customHeight="1" x14ac:dyDescent="0.25"/>
    <row r="869" ht="15.75" customHeight="1" x14ac:dyDescent="0.25"/>
    <row r="870" ht="15.75" customHeight="1" x14ac:dyDescent="0.25"/>
    <row r="871" ht="15.75" customHeight="1" x14ac:dyDescent="0.25"/>
    <row r="872" ht="15.75" customHeight="1" x14ac:dyDescent="0.25"/>
    <row r="873" ht="15.75" customHeight="1" x14ac:dyDescent="0.25"/>
    <row r="874" ht="15.75" customHeight="1" x14ac:dyDescent="0.25"/>
    <row r="875" ht="15.75" customHeight="1" x14ac:dyDescent="0.25"/>
    <row r="876" ht="15.75" customHeight="1" x14ac:dyDescent="0.25"/>
    <row r="877" ht="15.75" customHeight="1" x14ac:dyDescent="0.25"/>
    <row r="878" ht="15.75" customHeight="1" x14ac:dyDescent="0.25"/>
    <row r="879" ht="15.75" customHeight="1" x14ac:dyDescent="0.25"/>
    <row r="880" ht="15.75" customHeight="1" x14ac:dyDescent="0.25"/>
    <row r="881" ht="15.75" customHeight="1" x14ac:dyDescent="0.25"/>
    <row r="882" ht="15.75" customHeight="1" x14ac:dyDescent="0.25"/>
    <row r="883" ht="15.75" customHeight="1" x14ac:dyDescent="0.25"/>
    <row r="884" ht="15.75" customHeight="1" x14ac:dyDescent="0.25"/>
    <row r="885" ht="15.75" customHeight="1" x14ac:dyDescent="0.25"/>
    <row r="886" ht="15.75" customHeight="1" x14ac:dyDescent="0.25"/>
    <row r="887" ht="15.75" customHeight="1" x14ac:dyDescent="0.25"/>
    <row r="888" ht="15.75" customHeight="1" x14ac:dyDescent="0.25"/>
    <row r="889" ht="15.75" customHeight="1" x14ac:dyDescent="0.25"/>
    <row r="890" ht="15.75" customHeight="1" x14ac:dyDescent="0.25"/>
    <row r="891" ht="15.75" customHeight="1" x14ac:dyDescent="0.25"/>
    <row r="892" ht="15.75" customHeight="1" x14ac:dyDescent="0.25"/>
    <row r="893" ht="15.75" customHeight="1" x14ac:dyDescent="0.25"/>
    <row r="894" ht="15.75" customHeight="1" x14ac:dyDescent="0.25"/>
    <row r="895" ht="15.75" customHeight="1" x14ac:dyDescent="0.25"/>
    <row r="896" ht="15.75" customHeight="1" x14ac:dyDescent="0.25"/>
    <row r="897" ht="15.75" customHeight="1" x14ac:dyDescent="0.25"/>
    <row r="898" ht="15.75" customHeight="1" x14ac:dyDescent="0.25"/>
    <row r="899" ht="15.75" customHeight="1" x14ac:dyDescent="0.25"/>
    <row r="900" ht="15.75" customHeight="1" x14ac:dyDescent="0.25"/>
    <row r="901" ht="15.75" customHeight="1" x14ac:dyDescent="0.25"/>
    <row r="902" ht="15.75" customHeight="1" x14ac:dyDescent="0.25"/>
    <row r="903" ht="15.75" customHeight="1" x14ac:dyDescent="0.25"/>
    <row r="904" ht="15.75" customHeight="1" x14ac:dyDescent="0.25"/>
    <row r="905" ht="15.75" customHeight="1" x14ac:dyDescent="0.25"/>
    <row r="906" ht="15.75" customHeight="1" x14ac:dyDescent="0.25"/>
    <row r="907" ht="15.75" customHeight="1" x14ac:dyDescent="0.25"/>
    <row r="908" ht="15.75" customHeight="1" x14ac:dyDescent="0.25"/>
    <row r="909" ht="15.75" customHeight="1" x14ac:dyDescent="0.25"/>
    <row r="910" ht="15.75" customHeight="1" x14ac:dyDescent="0.25"/>
    <row r="911" ht="15.75" customHeight="1" x14ac:dyDescent="0.25"/>
    <row r="912" ht="15.75" customHeight="1" x14ac:dyDescent="0.25"/>
    <row r="913" ht="15.75" customHeight="1" x14ac:dyDescent="0.25"/>
    <row r="914" ht="15.75" customHeight="1" x14ac:dyDescent="0.25"/>
    <row r="915" ht="15.75" customHeight="1" x14ac:dyDescent="0.25"/>
    <row r="916" ht="15.75" customHeight="1" x14ac:dyDescent="0.25"/>
    <row r="917" ht="15.75" customHeight="1" x14ac:dyDescent="0.25"/>
    <row r="918" ht="15.75" customHeight="1" x14ac:dyDescent="0.25"/>
    <row r="919" ht="15.75" customHeight="1" x14ac:dyDescent="0.25"/>
    <row r="920" ht="15.75" customHeight="1" x14ac:dyDescent="0.25"/>
    <row r="921" ht="15.75" customHeight="1" x14ac:dyDescent="0.25"/>
    <row r="922" ht="15.75" customHeight="1" x14ac:dyDescent="0.25"/>
    <row r="923" ht="15.75" customHeight="1" x14ac:dyDescent="0.25"/>
    <row r="924" ht="15.75" customHeight="1" x14ac:dyDescent="0.25"/>
    <row r="925" ht="15.75" customHeight="1" x14ac:dyDescent="0.25"/>
    <row r="926" ht="15.75" customHeight="1" x14ac:dyDescent="0.25"/>
    <row r="927" ht="15.75" customHeight="1" x14ac:dyDescent="0.25"/>
    <row r="928" ht="15.75" customHeight="1" x14ac:dyDescent="0.25"/>
    <row r="929" ht="15.75" customHeight="1" x14ac:dyDescent="0.25"/>
    <row r="930" ht="15.75" customHeight="1" x14ac:dyDescent="0.25"/>
    <row r="931" ht="15.75" customHeight="1" x14ac:dyDescent="0.25"/>
    <row r="932" ht="15.75" customHeight="1" x14ac:dyDescent="0.25"/>
    <row r="933" ht="15.75" customHeight="1" x14ac:dyDescent="0.25"/>
    <row r="934" ht="15.75" customHeight="1" x14ac:dyDescent="0.25"/>
    <row r="935" ht="15.75" customHeight="1" x14ac:dyDescent="0.25"/>
    <row r="936" ht="15.75" customHeight="1" x14ac:dyDescent="0.25"/>
    <row r="937" ht="15.75" customHeight="1" x14ac:dyDescent="0.25"/>
    <row r="938" ht="15.75" customHeight="1" x14ac:dyDescent="0.25"/>
    <row r="939" ht="15.75" customHeight="1" x14ac:dyDescent="0.25"/>
    <row r="940" ht="15.75" customHeight="1" x14ac:dyDescent="0.25"/>
    <row r="941" ht="15.75" customHeight="1" x14ac:dyDescent="0.25"/>
    <row r="942" ht="15.75" customHeight="1" x14ac:dyDescent="0.25"/>
    <row r="943" ht="15.75" customHeight="1" x14ac:dyDescent="0.25"/>
    <row r="944" ht="15.75" customHeight="1" x14ac:dyDescent="0.25"/>
    <row r="945" ht="15.75" customHeight="1" x14ac:dyDescent="0.25"/>
    <row r="946" ht="15.75" customHeight="1" x14ac:dyDescent="0.25"/>
    <row r="947" ht="15.75" customHeight="1" x14ac:dyDescent="0.25"/>
    <row r="948" ht="15.75" customHeight="1" x14ac:dyDescent="0.25"/>
    <row r="949" ht="15.75" customHeight="1" x14ac:dyDescent="0.25"/>
    <row r="950" ht="15.75" customHeight="1" x14ac:dyDescent="0.25"/>
    <row r="951" ht="15.75" customHeight="1" x14ac:dyDescent="0.25"/>
    <row r="952" ht="15.75" customHeight="1" x14ac:dyDescent="0.25"/>
    <row r="953" ht="15.75" customHeight="1" x14ac:dyDescent="0.25"/>
    <row r="954" ht="15.75" customHeight="1" x14ac:dyDescent="0.25"/>
    <row r="955" ht="15.75" customHeight="1" x14ac:dyDescent="0.25"/>
    <row r="956" ht="15.75" customHeight="1" x14ac:dyDescent="0.25"/>
    <row r="957" ht="15.75" customHeight="1" x14ac:dyDescent="0.25"/>
    <row r="958" ht="15.75" customHeight="1" x14ac:dyDescent="0.25"/>
    <row r="959" ht="15.75" customHeight="1" x14ac:dyDescent="0.25"/>
    <row r="960" ht="15.75" customHeight="1" x14ac:dyDescent="0.25"/>
    <row r="961" ht="15.75" customHeight="1" x14ac:dyDescent="0.25"/>
    <row r="962" ht="15.75" customHeight="1" x14ac:dyDescent="0.25"/>
    <row r="963" ht="15.75" customHeight="1" x14ac:dyDescent="0.25"/>
    <row r="964" ht="15.75" customHeight="1" x14ac:dyDescent="0.25"/>
    <row r="965" ht="15.75" customHeight="1" x14ac:dyDescent="0.25"/>
    <row r="966" ht="15.75" customHeight="1" x14ac:dyDescent="0.25"/>
    <row r="967" ht="15.75" customHeight="1" x14ac:dyDescent="0.25"/>
    <row r="968" ht="15.75" customHeight="1" x14ac:dyDescent="0.25"/>
    <row r="969" ht="15.75" customHeight="1" x14ac:dyDescent="0.25"/>
    <row r="970" ht="15.75" customHeight="1" x14ac:dyDescent="0.25"/>
    <row r="971" ht="15.75" customHeight="1" x14ac:dyDescent="0.25"/>
    <row r="972" ht="15.75" customHeight="1" x14ac:dyDescent="0.25"/>
    <row r="973" ht="15.75" customHeight="1" x14ac:dyDescent="0.25"/>
    <row r="974" ht="15.75" customHeight="1" x14ac:dyDescent="0.25"/>
    <row r="975" ht="15.75" customHeight="1" x14ac:dyDescent="0.25"/>
    <row r="976" ht="15.75" customHeight="1" x14ac:dyDescent="0.25"/>
    <row r="977" ht="15.75" customHeight="1" x14ac:dyDescent="0.25"/>
    <row r="978" ht="15.75" customHeight="1" x14ac:dyDescent="0.25"/>
    <row r="979" ht="15.75" customHeight="1" x14ac:dyDescent="0.25"/>
    <row r="980" ht="15.75" customHeight="1" x14ac:dyDescent="0.25"/>
    <row r="981" ht="15.75" customHeight="1" x14ac:dyDescent="0.25"/>
    <row r="982" ht="15.75" customHeight="1" x14ac:dyDescent="0.25"/>
    <row r="983" ht="15.75" customHeight="1" x14ac:dyDescent="0.25"/>
    <row r="984" ht="15.75" customHeight="1" x14ac:dyDescent="0.25"/>
    <row r="985" ht="15.75" customHeight="1" x14ac:dyDescent="0.25"/>
    <row r="986" ht="15.75" customHeight="1" x14ac:dyDescent="0.25"/>
    <row r="987" ht="15.75" customHeight="1" x14ac:dyDescent="0.25"/>
    <row r="988" ht="15.75" customHeight="1" x14ac:dyDescent="0.25"/>
    <row r="989" ht="15.75" customHeight="1" x14ac:dyDescent="0.25"/>
    <row r="990" ht="15.75" customHeight="1" x14ac:dyDescent="0.25"/>
    <row r="991" ht="15.75" customHeight="1" x14ac:dyDescent="0.25"/>
    <row r="992" ht="15.75" customHeight="1" x14ac:dyDescent="0.25"/>
    <row r="993" ht="15.75" customHeight="1" x14ac:dyDescent="0.25"/>
    <row r="994" ht="15.75" customHeight="1" x14ac:dyDescent="0.25"/>
    <row r="995" ht="15.75" customHeight="1" x14ac:dyDescent="0.25"/>
    <row r="996" ht="15.75" customHeight="1" x14ac:dyDescent="0.25"/>
    <row r="997" ht="15.75" customHeight="1" x14ac:dyDescent="0.25"/>
    <row r="998" ht="15.75" customHeight="1" x14ac:dyDescent="0.25"/>
    <row r="999" ht="15.75" customHeight="1" x14ac:dyDescent="0.25"/>
    <row r="1000" ht="15.75" customHeight="1" x14ac:dyDescent="0.25"/>
  </sheetData>
  <pageMargins left="0.7" right="0.7" top="0.75" bottom="0.75" header="0" footer="0"/>
  <pageSetup orientation="landscape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1F497D"/>
  </sheetPr>
  <dimension ref="A1:AH1000"/>
  <sheetViews>
    <sheetView workbookViewId="0">
      <selection activeCell="F8" sqref="F8"/>
    </sheetView>
  </sheetViews>
  <sheetFormatPr defaultColWidth="12.7109375" defaultRowHeight="15" customHeight="1" x14ac:dyDescent="0.25"/>
  <cols>
    <col min="1" max="1" width="27.140625" customWidth="1"/>
    <col min="2" max="34" width="7.7109375" customWidth="1"/>
  </cols>
  <sheetData>
    <row r="1" spans="1:34" x14ac:dyDescent="0.25">
      <c r="A1" s="1" t="s">
        <v>1365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 x14ac:dyDescent="0.25">
      <c r="A2" s="3" t="s">
        <v>1268</v>
      </c>
      <c r="B2" s="31">
        <f t="shared" ref="B2:B8" si="0">C2</f>
        <v>7.6546346133641906E-3</v>
      </c>
      <c r="C2" s="31">
        <f>C$5/(1-'Calculations Etc'!$B$17)</f>
        <v>7.6546346133641906E-3</v>
      </c>
      <c r="D2" s="31">
        <f>D$5/(1-'Calculations Etc'!$B$17)</f>
        <v>7.5735065235874111E-3</v>
      </c>
      <c r="E2" s="31">
        <f>E$5/(1-'Calculations Etc'!$B$17)</f>
        <v>7.6322545829234393E-3</v>
      </c>
      <c r="F2" s="31">
        <f>F$5/(1-'Calculations Etc'!$B$17)</f>
        <v>7.6185481607457355E-3</v>
      </c>
      <c r="G2" s="31">
        <f>G$5/(1-'Calculations Etc'!$B$17)</f>
        <v>7.606357981796338E-3</v>
      </c>
      <c r="H2" s="31">
        <f>H$5/(1-'Calculations Etc'!$B$17)</f>
        <v>7.7023152799328837E-3</v>
      </c>
      <c r="I2" s="31">
        <f>I$5/(1-'Calculations Etc'!$B$17)</f>
        <v>7.9102676476185147E-3</v>
      </c>
      <c r="J2" s="31">
        <f>J$5/(1-'Calculations Etc'!$B$17)</f>
        <v>8.0400052640470007E-3</v>
      </c>
      <c r="K2" s="31">
        <f>K$5/(1-'Calculations Etc'!$B$17)</f>
        <v>8.2889326895614727E-3</v>
      </c>
      <c r="L2" s="31">
        <f>L$5/(1-'Calculations Etc'!$B$17)</f>
        <v>8.3580803070510083E-3</v>
      </c>
      <c r="M2" s="31">
        <f>M$5/(1-'Calculations Etc'!$B$17)</f>
        <v>8.5146296640022656E-3</v>
      </c>
      <c r="N2" s="31">
        <f>N$5/(1-'Calculations Etc'!$B$17)</f>
        <v>8.6217914911043223E-3</v>
      </c>
      <c r="O2" s="31">
        <f>O$5/(1-'Calculations Etc'!$B$17)</f>
        <v>8.7061663750540082E-3</v>
      </c>
      <c r="P2" s="31">
        <f>P$5/(1-'Calculations Etc'!$B$17)</f>
        <v>8.7871454590784694E-3</v>
      </c>
      <c r="Q2" s="31">
        <f>Q$5/(1-'Calculations Etc'!$B$17)</f>
        <v>8.8542568052109426E-3</v>
      </c>
      <c r="R2" s="31">
        <f>R$5/(1-'Calculations Etc'!$B$17)</f>
        <v>8.8412694167312716E-3</v>
      </c>
      <c r="S2" s="31">
        <f>S$5/(1-'Calculations Etc'!$B$17)</f>
        <v>8.8785485179110907E-3</v>
      </c>
      <c r="T2" s="31">
        <f>T$5/(1-'Calculations Etc'!$B$17)</f>
        <v>8.8818459804242689E-3</v>
      </c>
      <c r="U2" s="31">
        <f>U$5/(1-'Calculations Etc'!$B$17)</f>
        <v>8.9248665231295467E-3</v>
      </c>
      <c r="V2" s="31">
        <f>V$5/(1-'Calculations Etc'!$B$17)</f>
        <v>8.9501524671567866E-3</v>
      </c>
      <c r="W2" s="31">
        <f>W$5/(1-'Calculations Etc'!$B$17)</f>
        <v>8.9928985380903978E-3</v>
      </c>
      <c r="X2" s="31">
        <f>X$5/(1-'Calculations Etc'!$B$17)</f>
        <v>8.9600271341206978E-3</v>
      </c>
      <c r="Y2" s="31">
        <f>Y$5/(1-'Calculations Etc'!$B$17)</f>
        <v>9.0431721283151401E-3</v>
      </c>
      <c r="Z2" s="31">
        <f>Z$5/(1-'Calculations Etc'!$B$17)</f>
        <v>9.0673414425989883E-3</v>
      </c>
      <c r="AA2" s="31">
        <f>AA$5/(1-'Calculations Etc'!$B$17)</f>
        <v>9.0903383856680009E-3</v>
      </c>
      <c r="AB2" s="31">
        <f>AB$5/(1-'Calculations Etc'!$B$17)</f>
        <v>9.1170178416896362E-3</v>
      </c>
      <c r="AC2" s="31">
        <f>AC$5/(1-'Calculations Etc'!$B$17)</f>
        <v>9.1547196322112195E-3</v>
      </c>
      <c r="AD2" s="31">
        <f>AD$5/(1-'Calculations Etc'!$B$17)</f>
        <v>9.1958728815266563E-3</v>
      </c>
      <c r="AE2" s="31">
        <f>AE$5/(1-'Calculations Etc'!$B$17)</f>
        <v>9.2311610902721612E-3</v>
      </c>
      <c r="AF2" s="31">
        <f>AF$5/(1-'Calculations Etc'!$B$17)</f>
        <v>9.2729584525673737E-3</v>
      </c>
      <c r="AG2" s="31">
        <f>AG$5/(1-'Calculations Etc'!$B$17)</f>
        <v>9.3096522890682154E-3</v>
      </c>
      <c r="AH2" s="31">
        <f>AH$5/(1-'Calculations Etc'!$B$17)</f>
        <v>1.0807790329263002E-2</v>
      </c>
    </row>
    <row r="3" spans="1:34" x14ac:dyDescent="0.25">
      <c r="A3" s="3" t="s">
        <v>1269</v>
      </c>
      <c r="B3" s="31">
        <f t="shared" si="0"/>
        <v>0</v>
      </c>
      <c r="C3" s="3">
        <v>0</v>
      </c>
      <c r="D3" s="3">
        <v>0</v>
      </c>
      <c r="E3" s="3">
        <v>0</v>
      </c>
      <c r="F3" s="3">
        <v>0</v>
      </c>
      <c r="G3" s="3">
        <v>0</v>
      </c>
      <c r="H3" s="3">
        <v>0</v>
      </c>
      <c r="I3" s="3">
        <v>0</v>
      </c>
      <c r="J3" s="3">
        <v>0</v>
      </c>
      <c r="K3" s="3">
        <v>0</v>
      </c>
      <c r="L3" s="3">
        <v>0</v>
      </c>
      <c r="M3" s="3">
        <v>0</v>
      </c>
      <c r="N3" s="3">
        <v>0</v>
      </c>
      <c r="O3" s="3">
        <v>0</v>
      </c>
      <c r="P3" s="3">
        <v>0</v>
      </c>
      <c r="Q3" s="3">
        <v>0</v>
      </c>
      <c r="R3" s="3">
        <v>0</v>
      </c>
      <c r="S3" s="3">
        <v>0</v>
      </c>
      <c r="T3" s="3">
        <v>0</v>
      </c>
      <c r="U3" s="3">
        <v>0</v>
      </c>
      <c r="V3" s="3">
        <v>0</v>
      </c>
      <c r="W3" s="3">
        <v>0</v>
      </c>
      <c r="X3" s="3">
        <v>0</v>
      </c>
      <c r="Y3" s="3">
        <v>0</v>
      </c>
      <c r="Z3" s="3">
        <v>0</v>
      </c>
      <c r="AA3" s="3">
        <v>0</v>
      </c>
      <c r="AB3" s="3">
        <v>0</v>
      </c>
      <c r="AC3" s="3">
        <v>0</v>
      </c>
      <c r="AD3" s="3">
        <v>0</v>
      </c>
      <c r="AE3" s="3">
        <v>0</v>
      </c>
      <c r="AF3" s="3">
        <v>0</v>
      </c>
      <c r="AG3" s="3">
        <v>0</v>
      </c>
      <c r="AH3" s="3">
        <v>0</v>
      </c>
    </row>
    <row r="4" spans="1:34" x14ac:dyDescent="0.25">
      <c r="A4" s="3" t="s">
        <v>1270</v>
      </c>
      <c r="B4" s="31">
        <f t="shared" si="0"/>
        <v>0</v>
      </c>
      <c r="C4" s="3">
        <v>0</v>
      </c>
      <c r="D4" s="3">
        <v>0</v>
      </c>
      <c r="E4" s="3">
        <v>0</v>
      </c>
      <c r="F4" s="3">
        <v>0</v>
      </c>
      <c r="G4" s="3">
        <v>0</v>
      </c>
      <c r="H4" s="3">
        <v>0</v>
      </c>
      <c r="I4" s="3">
        <v>0</v>
      </c>
      <c r="J4" s="3">
        <v>0</v>
      </c>
      <c r="K4" s="3">
        <v>0</v>
      </c>
      <c r="L4" s="3">
        <v>0</v>
      </c>
      <c r="M4" s="3">
        <v>0</v>
      </c>
      <c r="N4" s="3">
        <v>0</v>
      </c>
      <c r="O4" s="3">
        <v>0</v>
      </c>
      <c r="P4" s="3">
        <v>0</v>
      </c>
      <c r="Q4" s="3">
        <v>0</v>
      </c>
      <c r="R4" s="3">
        <v>0</v>
      </c>
      <c r="S4" s="3">
        <v>0</v>
      </c>
      <c r="T4" s="3">
        <v>0</v>
      </c>
      <c r="U4" s="3">
        <v>0</v>
      </c>
      <c r="V4" s="3">
        <v>0</v>
      </c>
      <c r="W4" s="3">
        <v>0</v>
      </c>
      <c r="X4" s="3">
        <v>0</v>
      </c>
      <c r="Y4" s="3">
        <v>0</v>
      </c>
      <c r="Z4" s="3">
        <v>0</v>
      </c>
      <c r="AA4" s="3">
        <v>0</v>
      </c>
      <c r="AB4" s="3">
        <v>0</v>
      </c>
      <c r="AC4" s="3">
        <v>0</v>
      </c>
      <c r="AD4" s="3">
        <v>0</v>
      </c>
      <c r="AE4" s="3">
        <v>0</v>
      </c>
      <c r="AF4" s="3">
        <v>0</v>
      </c>
      <c r="AG4" s="3">
        <v>0</v>
      </c>
      <c r="AH4" s="3">
        <v>0</v>
      </c>
    </row>
    <row r="5" spans="1:34" x14ac:dyDescent="0.25">
      <c r="A5" s="3" t="s">
        <v>1271</v>
      </c>
      <c r="B5" s="31">
        <f t="shared" si="0"/>
        <v>2.3820429503543217E-3</v>
      </c>
      <c r="C5" s="31">
        <f>NREL_calcs!C124*'Calculations Etc'!B9</f>
        <v>2.3820429503543217E-3</v>
      </c>
      <c r="D5" s="31">
        <f>NREL_calcs!D124*'Calculations Etc'!C9</f>
        <v>2.3567967297194277E-3</v>
      </c>
      <c r="E5" s="31">
        <f>NREL_calcs!E124*'Calculations Etc'!D9</f>
        <v>2.375078516853207E-3</v>
      </c>
      <c r="F5" s="31">
        <f>NREL_calcs!F124*'Calculations Etc'!E9</f>
        <v>2.370813220340428E-3</v>
      </c>
      <c r="G5" s="31">
        <f>NREL_calcs!G124*'Calculations Etc'!F9</f>
        <v>2.3670197630042316E-3</v>
      </c>
      <c r="H5" s="31">
        <f>NREL_calcs!H124*'Calculations Etc'!G9</f>
        <v>2.3968806795739315E-3</v>
      </c>
      <c r="I5" s="31">
        <f>NREL_calcs!I124*'Calculations Etc'!H9</f>
        <v>2.461593300943241E-3</v>
      </c>
      <c r="J5" s="31">
        <f>NREL_calcs!J124*'Calculations Etc'!I9</f>
        <v>2.5019663024278185E-3</v>
      </c>
      <c r="K5" s="31">
        <f>NREL_calcs!K124*'Calculations Etc'!J9</f>
        <v>2.5794299370814383E-3</v>
      </c>
      <c r="L5" s="31">
        <f>NREL_calcs!L124*'Calculations Etc'!K9</f>
        <v>2.6009479589197602E-3</v>
      </c>
      <c r="M5" s="31">
        <f>NREL_calcs!M124*'Calculations Etc'!L9</f>
        <v>2.6496644961477018E-3</v>
      </c>
      <c r="N5" s="31">
        <f>NREL_calcs!N124*'Calculations Etc'!M9</f>
        <v>2.6830121459950084E-3</v>
      </c>
      <c r="O5" s="31">
        <f>NREL_calcs!O124*'Calculations Etc'!N9</f>
        <v>2.7092687353230498E-3</v>
      </c>
      <c r="P5" s="31">
        <f>NREL_calcs!P124*'Calculations Etc'!O9</f>
        <v>2.7344685869122869E-3</v>
      </c>
      <c r="Q5" s="31">
        <f>NREL_calcs!Q124*'Calculations Etc'!P9</f>
        <v>2.7553529422105196E-3</v>
      </c>
      <c r="R5" s="31">
        <f>NREL_calcs!R124*'Calculations Etc'!Q9</f